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E12" sqref="E1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1*'Non-GHG Multipliers'!C4</f>
        <v/>
      </c>
      <c r="H3" s="12">
        <f>Calcs!F5*'US COVID adjustment'!H211*'Non-GHG Multipliers'!D4</f>
        <v/>
      </c>
      <c r="I3" s="12">
        <f>Calcs!G5*'US COVID adjustment'!I211*'Non-GHG Multipliers'!E4</f>
        <v/>
      </c>
      <c r="J3" s="12">
        <f>Calcs!H5*'US COVID adjustment'!J211*'Non-GHG Multipliers'!F4</f>
        <v/>
      </c>
      <c r="K3" s="12">
        <f>Calcs!I5*'US COVID adjustment'!K211*'Non-GHG Multipliers'!G4</f>
        <v/>
      </c>
      <c r="L3" s="12">
        <f>Calcs!J5*'US COVID adjustment'!L211*'Non-GHG Multipliers'!H4</f>
        <v/>
      </c>
      <c r="M3" s="12">
        <f>Calcs!K5*'US COVID adjustment'!M211*'Non-GHG Multipliers'!I4</f>
        <v/>
      </c>
      <c r="N3" s="12">
        <f>Calcs!L5*'US COVID adjustment'!N211*'Non-GHG Multipliers'!J4</f>
        <v/>
      </c>
      <c r="O3" s="12">
        <f>Calcs!M5*'US COVID adjustment'!O211*'Non-GHG Multipliers'!K4</f>
        <v/>
      </c>
      <c r="P3" s="12">
        <f>Calcs!N5*'US COVID adjustment'!P211*'Non-GHG Multipliers'!L4</f>
        <v/>
      </c>
      <c r="Q3" s="12">
        <f>Calcs!O5*'US COVID adjustment'!Q211*'Non-GHG Multipliers'!M4</f>
        <v/>
      </c>
      <c r="R3" s="12">
        <f>Calcs!P5*'US COVID adjustment'!R211*'Non-GHG Multipliers'!N4</f>
        <v/>
      </c>
      <c r="S3" s="12">
        <f>Calcs!Q5*'US COVID adjustment'!S211*'Non-GHG Multipliers'!O4</f>
        <v/>
      </c>
      <c r="T3" s="12">
        <f>Calcs!R5*'US COVID adjustment'!T211*'Non-GHG Multipliers'!P4</f>
        <v/>
      </c>
      <c r="U3" s="12">
        <f>Calcs!S5*'US COVID adjustment'!U211*'Non-GHG Multipliers'!Q4</f>
        <v/>
      </c>
      <c r="V3" s="12">
        <f>Calcs!T5*'US COVID adjustment'!V211*'Non-GHG Multipliers'!R4</f>
        <v/>
      </c>
      <c r="W3" s="12">
        <f>Calcs!U5*'US COVID adjustment'!W211*'Non-GHG Multipliers'!S4</f>
        <v/>
      </c>
      <c r="X3" s="12">
        <f>Calcs!V5*'US COVID adjustment'!X211*'Non-GHG Multipliers'!T4</f>
        <v/>
      </c>
      <c r="Y3" s="12">
        <f>Calcs!W5*'US COVID adjustment'!Y211*'Non-GHG Multipliers'!U4</f>
        <v/>
      </c>
      <c r="Z3" s="12">
        <f>Calcs!X5*'US COVID adjustment'!Z211*'Non-GHG Multipliers'!V4</f>
        <v/>
      </c>
      <c r="AA3" s="12">
        <f>Calcs!Y5*'US COVID adjustment'!AA211*'Non-GHG Multipliers'!W4</f>
        <v/>
      </c>
      <c r="AB3" s="12">
        <f>Calcs!Z5*'US COVID adjustment'!AB211*'Non-GHG Multipliers'!X4</f>
        <v/>
      </c>
      <c r="AC3" s="12">
        <f>Calcs!AA5*'US COVID adjustment'!AC211*'Non-GHG Multipliers'!Y4</f>
        <v/>
      </c>
      <c r="AD3" s="12">
        <f>Calcs!AB5*'US COVID adjustment'!AD211*'Non-GHG Multipliers'!Z4</f>
        <v/>
      </c>
      <c r="AE3" s="12">
        <f>Calcs!AC5*'US COVID adjustment'!AE211*'Non-GHG Multipliers'!AA4</f>
        <v/>
      </c>
      <c r="AF3" s="12">
        <f>Calcs!AD5*'US COVID adjustment'!AF211*'Non-GHG Multipliers'!AB4</f>
        <v/>
      </c>
      <c r="AG3" s="12">
        <f>Calcs!AE5*'US COVID adjustment'!AG211*'Non-GHG Multipliers'!AC4</f>
        <v/>
      </c>
      <c r="AH3" s="12">
        <f>Calcs!AF5*'US COVID adjustment'!AH211*'Non-GHG Multipliers'!AD4</f>
        <v/>
      </c>
      <c r="AI3" s="12">
        <f>Calcs!AG5*'US COVID adjustment'!AI211*'Non-GHG Multipliers'!AE4</f>
        <v/>
      </c>
      <c r="AJ3" s="12">
        <f>Calcs!AH5*'US COVID adjustment'!AJ211*'Non-GHG Multipliers'!AF4</f>
        <v/>
      </c>
      <c r="AK3" s="12">
        <f>Calcs!AI5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2*'Non-GHG Multipliers'!C5</f>
        <v/>
      </c>
      <c r="H4" s="12">
        <f>Calcs!F6*'US COVID adjustment'!H212*'Non-GHG Multipliers'!D5</f>
        <v/>
      </c>
      <c r="I4" s="12">
        <f>Calcs!G6*'US COVID adjustment'!I212*'Non-GHG Multipliers'!E5</f>
        <v/>
      </c>
      <c r="J4" s="12">
        <f>Calcs!H6*'US COVID adjustment'!J212*'Non-GHG Multipliers'!F5</f>
        <v/>
      </c>
      <c r="K4" s="12">
        <f>Calcs!I6*'US COVID adjustment'!K212*'Non-GHG Multipliers'!G5</f>
        <v/>
      </c>
      <c r="L4" s="12">
        <f>Calcs!J6*'US COVID adjustment'!L212*'Non-GHG Multipliers'!H5</f>
        <v/>
      </c>
      <c r="M4" s="12">
        <f>Calcs!K6*'US COVID adjustment'!M212*'Non-GHG Multipliers'!I5</f>
        <v/>
      </c>
      <c r="N4" s="12">
        <f>Calcs!L6*'US COVID adjustment'!N212*'Non-GHG Multipliers'!J5</f>
        <v/>
      </c>
      <c r="O4" s="12">
        <f>Calcs!M6*'US COVID adjustment'!O212*'Non-GHG Multipliers'!K5</f>
        <v/>
      </c>
      <c r="P4" s="12">
        <f>Calcs!N6*'US COVID adjustment'!P212*'Non-GHG Multipliers'!L5</f>
        <v/>
      </c>
      <c r="Q4" s="12">
        <f>Calcs!O6*'US COVID adjustment'!Q212*'Non-GHG Multipliers'!M5</f>
        <v/>
      </c>
      <c r="R4" s="12">
        <f>Calcs!P6*'US COVID adjustment'!R212*'Non-GHG Multipliers'!N5</f>
        <v/>
      </c>
      <c r="S4" s="12">
        <f>Calcs!Q6*'US COVID adjustment'!S212*'Non-GHG Multipliers'!O5</f>
        <v/>
      </c>
      <c r="T4" s="12">
        <f>Calcs!R6*'US COVID adjustment'!T212*'Non-GHG Multipliers'!P5</f>
        <v/>
      </c>
      <c r="U4" s="12">
        <f>Calcs!S6*'US COVID adjustment'!U212*'Non-GHG Multipliers'!Q5</f>
        <v/>
      </c>
      <c r="V4" s="12">
        <f>Calcs!T6*'US COVID adjustment'!V212*'Non-GHG Multipliers'!R5</f>
        <v/>
      </c>
      <c r="W4" s="12">
        <f>Calcs!U6*'US COVID adjustment'!W212*'Non-GHG Multipliers'!S5</f>
        <v/>
      </c>
      <c r="X4" s="12">
        <f>Calcs!V6*'US COVID adjustment'!X212*'Non-GHG Multipliers'!T5</f>
        <v/>
      </c>
      <c r="Y4" s="12">
        <f>Calcs!W6*'US COVID adjustment'!Y212*'Non-GHG Multipliers'!U5</f>
        <v/>
      </c>
      <c r="Z4" s="12">
        <f>Calcs!X6*'US COVID adjustment'!Z212*'Non-GHG Multipliers'!V5</f>
        <v/>
      </c>
      <c r="AA4" s="12">
        <f>Calcs!Y6*'US COVID adjustment'!AA212*'Non-GHG Multipliers'!W5</f>
        <v/>
      </c>
      <c r="AB4" s="12">
        <f>Calcs!Z6*'US COVID adjustment'!AB212*'Non-GHG Multipliers'!X5</f>
        <v/>
      </c>
      <c r="AC4" s="12">
        <f>Calcs!AA6*'US COVID adjustment'!AC212*'Non-GHG Multipliers'!Y5</f>
        <v/>
      </c>
      <c r="AD4" s="12">
        <f>Calcs!AB6*'US COVID adjustment'!AD212*'Non-GHG Multipliers'!Z5</f>
        <v/>
      </c>
      <c r="AE4" s="12">
        <f>Calcs!AC6*'US COVID adjustment'!AE212*'Non-GHG Multipliers'!AA5</f>
        <v/>
      </c>
      <c r="AF4" s="12">
        <f>Calcs!AD6*'US COVID adjustment'!AF212*'Non-GHG Multipliers'!AB5</f>
        <v/>
      </c>
      <c r="AG4" s="12">
        <f>Calcs!AE6*'US COVID adjustment'!AG212*'Non-GHG Multipliers'!AC5</f>
        <v/>
      </c>
      <c r="AH4" s="12">
        <f>Calcs!AF6*'US COVID adjustment'!AH212*'Non-GHG Multipliers'!AD5</f>
        <v/>
      </c>
      <c r="AI4" s="12">
        <f>Calcs!AG6*'US COVID adjustment'!AI212*'Non-GHG Multipliers'!AE5</f>
        <v/>
      </c>
      <c r="AJ4" s="12">
        <f>Calcs!AH6*'US COVID adjustment'!AJ212*'Non-GHG Multipliers'!AF5</f>
        <v/>
      </c>
      <c r="AK4" s="12">
        <f>Calcs!AI6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3*'Non-GHG Multipliers'!C6</f>
        <v/>
      </c>
      <c r="H5" s="12">
        <f>Calcs!F7*'US COVID adjustment'!H213*'Non-GHG Multipliers'!D6</f>
        <v/>
      </c>
      <c r="I5" s="12">
        <f>Calcs!G7*'US COVID adjustment'!I213*'Non-GHG Multipliers'!E6</f>
        <v/>
      </c>
      <c r="J5" s="12">
        <f>Calcs!H7*'US COVID adjustment'!J213*'Non-GHG Multipliers'!F6</f>
        <v/>
      </c>
      <c r="K5" s="12">
        <f>Calcs!I7*'US COVID adjustment'!K213*'Non-GHG Multipliers'!G6</f>
        <v/>
      </c>
      <c r="L5" s="12">
        <f>Calcs!J7*'US COVID adjustment'!L213*'Non-GHG Multipliers'!H6</f>
        <v/>
      </c>
      <c r="M5" s="12">
        <f>Calcs!K7*'US COVID adjustment'!M213*'Non-GHG Multipliers'!I6</f>
        <v/>
      </c>
      <c r="N5" s="12">
        <f>Calcs!L7*'US COVID adjustment'!N213*'Non-GHG Multipliers'!J6</f>
        <v/>
      </c>
      <c r="O5" s="12">
        <f>Calcs!M7*'US COVID adjustment'!O213*'Non-GHG Multipliers'!K6</f>
        <v/>
      </c>
      <c r="P5" s="12">
        <f>Calcs!N7*'US COVID adjustment'!P213*'Non-GHG Multipliers'!L6</f>
        <v/>
      </c>
      <c r="Q5" s="12">
        <f>Calcs!O7*'US COVID adjustment'!Q213*'Non-GHG Multipliers'!M6</f>
        <v/>
      </c>
      <c r="R5" s="12">
        <f>Calcs!P7*'US COVID adjustment'!R213*'Non-GHG Multipliers'!N6</f>
        <v/>
      </c>
      <c r="S5" s="12">
        <f>Calcs!Q7*'US COVID adjustment'!S213*'Non-GHG Multipliers'!O6</f>
        <v/>
      </c>
      <c r="T5" s="12">
        <f>Calcs!R7*'US COVID adjustment'!T213*'Non-GHG Multipliers'!P6</f>
        <v/>
      </c>
      <c r="U5" s="12">
        <f>Calcs!S7*'US COVID adjustment'!U213*'Non-GHG Multipliers'!Q6</f>
        <v/>
      </c>
      <c r="V5" s="12">
        <f>Calcs!T7*'US COVID adjustment'!V213*'Non-GHG Multipliers'!R6</f>
        <v/>
      </c>
      <c r="W5" s="12">
        <f>Calcs!U7*'US COVID adjustment'!W213*'Non-GHG Multipliers'!S6</f>
        <v/>
      </c>
      <c r="X5" s="12">
        <f>Calcs!V7*'US COVID adjustment'!X213*'Non-GHG Multipliers'!T6</f>
        <v/>
      </c>
      <c r="Y5" s="12">
        <f>Calcs!W7*'US COVID adjustment'!Y213*'Non-GHG Multipliers'!U6</f>
        <v/>
      </c>
      <c r="Z5" s="12">
        <f>Calcs!X7*'US COVID adjustment'!Z213*'Non-GHG Multipliers'!V6</f>
        <v/>
      </c>
      <c r="AA5" s="12">
        <f>Calcs!Y7*'US COVID adjustment'!AA213*'Non-GHG Multipliers'!W6</f>
        <v/>
      </c>
      <c r="AB5" s="12">
        <f>Calcs!Z7*'US COVID adjustment'!AB213*'Non-GHG Multipliers'!X6</f>
        <v/>
      </c>
      <c r="AC5" s="12">
        <f>Calcs!AA7*'US COVID adjustment'!AC213*'Non-GHG Multipliers'!Y6</f>
        <v/>
      </c>
      <c r="AD5" s="12">
        <f>Calcs!AB7*'US COVID adjustment'!AD213*'Non-GHG Multipliers'!Z6</f>
        <v/>
      </c>
      <c r="AE5" s="12">
        <f>Calcs!AC7*'US COVID adjustment'!AE213*'Non-GHG Multipliers'!AA6</f>
        <v/>
      </c>
      <c r="AF5" s="12">
        <f>Calcs!AD7*'US COVID adjustment'!AF213*'Non-GHG Multipliers'!AB6</f>
        <v/>
      </c>
      <c r="AG5" s="12">
        <f>Calcs!AE7*'US COVID adjustment'!AG213*'Non-GHG Multipliers'!AC6</f>
        <v/>
      </c>
      <c r="AH5" s="12">
        <f>Calcs!AF7*'US COVID adjustment'!AH213*'Non-GHG Multipliers'!AD6</f>
        <v/>
      </c>
      <c r="AI5" s="12">
        <f>Calcs!AG7*'US COVID adjustment'!AI213*'Non-GHG Multipliers'!AE6</f>
        <v/>
      </c>
      <c r="AJ5" s="12">
        <f>Calcs!AH7*'US COVID adjustment'!AJ213*'Non-GHG Multipliers'!AF6</f>
        <v/>
      </c>
      <c r="AK5" s="12">
        <f>Calcs!AI7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4*'Non-GHG Multipliers'!C7</f>
        <v/>
      </c>
      <c r="H6" s="12">
        <f>Calcs!F8*'US COVID adjustment'!H214*'Non-GHG Multipliers'!D7</f>
        <v/>
      </c>
      <c r="I6" s="12">
        <f>Calcs!G8*'US COVID adjustment'!I214*'Non-GHG Multipliers'!E7</f>
        <v/>
      </c>
      <c r="J6" s="12">
        <f>Calcs!H8*'US COVID adjustment'!J214*'Non-GHG Multipliers'!F7</f>
        <v/>
      </c>
      <c r="K6" s="12">
        <f>Calcs!I8*'US COVID adjustment'!K214*'Non-GHG Multipliers'!G7</f>
        <v/>
      </c>
      <c r="L6" s="12">
        <f>Calcs!J8*'US COVID adjustment'!L214*'Non-GHG Multipliers'!H7</f>
        <v/>
      </c>
      <c r="M6" s="12">
        <f>Calcs!K8*'US COVID adjustment'!M214*'Non-GHG Multipliers'!I7</f>
        <v/>
      </c>
      <c r="N6" s="12">
        <f>Calcs!L8*'US COVID adjustment'!N214*'Non-GHG Multipliers'!J7</f>
        <v/>
      </c>
      <c r="O6" s="12">
        <f>Calcs!M8*'US COVID adjustment'!O214*'Non-GHG Multipliers'!K7</f>
        <v/>
      </c>
      <c r="P6" s="12">
        <f>Calcs!N8*'US COVID adjustment'!P214*'Non-GHG Multipliers'!L7</f>
        <v/>
      </c>
      <c r="Q6" s="12">
        <f>Calcs!O8*'US COVID adjustment'!Q214*'Non-GHG Multipliers'!M7</f>
        <v/>
      </c>
      <c r="R6" s="12">
        <f>Calcs!P8*'US COVID adjustment'!R214*'Non-GHG Multipliers'!N7</f>
        <v/>
      </c>
      <c r="S6" s="12">
        <f>Calcs!Q8*'US COVID adjustment'!S214*'Non-GHG Multipliers'!O7</f>
        <v/>
      </c>
      <c r="T6" s="12">
        <f>Calcs!R8*'US COVID adjustment'!T214*'Non-GHG Multipliers'!P7</f>
        <v/>
      </c>
      <c r="U6" s="12">
        <f>Calcs!S8*'US COVID adjustment'!U214*'Non-GHG Multipliers'!Q7</f>
        <v/>
      </c>
      <c r="V6" s="12">
        <f>Calcs!T8*'US COVID adjustment'!V214*'Non-GHG Multipliers'!R7</f>
        <v/>
      </c>
      <c r="W6" s="12">
        <f>Calcs!U8*'US COVID adjustment'!W214*'Non-GHG Multipliers'!S7</f>
        <v/>
      </c>
      <c r="X6" s="12">
        <f>Calcs!V8*'US COVID adjustment'!X214*'Non-GHG Multipliers'!T7</f>
        <v/>
      </c>
      <c r="Y6" s="12">
        <f>Calcs!W8*'US COVID adjustment'!Y214*'Non-GHG Multipliers'!U7</f>
        <v/>
      </c>
      <c r="Z6" s="12">
        <f>Calcs!X8*'US COVID adjustment'!Z214*'Non-GHG Multipliers'!V7</f>
        <v/>
      </c>
      <c r="AA6" s="12">
        <f>Calcs!Y8*'US COVID adjustment'!AA214*'Non-GHG Multipliers'!W7</f>
        <v/>
      </c>
      <c r="AB6" s="12">
        <f>Calcs!Z8*'US COVID adjustment'!AB214*'Non-GHG Multipliers'!X7</f>
        <v/>
      </c>
      <c r="AC6" s="12">
        <f>Calcs!AA8*'US COVID adjustment'!AC214*'Non-GHG Multipliers'!Y7</f>
        <v/>
      </c>
      <c r="AD6" s="12">
        <f>Calcs!AB8*'US COVID adjustment'!AD214*'Non-GHG Multipliers'!Z7</f>
        <v/>
      </c>
      <c r="AE6" s="12">
        <f>Calcs!AC8*'US COVID adjustment'!AE214*'Non-GHG Multipliers'!AA7</f>
        <v/>
      </c>
      <c r="AF6" s="12">
        <f>Calcs!AD8*'US COVID adjustment'!AF214*'Non-GHG Multipliers'!AB7</f>
        <v/>
      </c>
      <c r="AG6" s="12">
        <f>Calcs!AE8*'US COVID adjustment'!AG214*'Non-GHG Multipliers'!AC7</f>
        <v/>
      </c>
      <c r="AH6" s="12">
        <f>Calcs!AF8*'US COVID adjustment'!AH214*'Non-GHG Multipliers'!AD7</f>
        <v/>
      </c>
      <c r="AI6" s="12">
        <f>Calcs!AG8*'US COVID adjustment'!AI214*'Non-GHG Multipliers'!AE7</f>
        <v/>
      </c>
      <c r="AJ6" s="12">
        <f>Calcs!AH8*'US COVID adjustment'!AJ214*'Non-GHG Multipliers'!AF7</f>
        <v/>
      </c>
      <c r="AK6" s="12">
        <f>Calcs!AI8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5*'Non-GHG Multipliers'!C8</f>
        <v/>
      </c>
      <c r="H7" s="12">
        <f>Calcs!F9*'US COVID adjustment'!H215*'Non-GHG Multipliers'!D8</f>
        <v/>
      </c>
      <c r="I7" s="12">
        <f>Calcs!G9*'US COVID adjustment'!I215*'Non-GHG Multipliers'!E8</f>
        <v/>
      </c>
      <c r="J7" s="12">
        <f>Calcs!H9*'US COVID adjustment'!J215*'Non-GHG Multipliers'!F8</f>
        <v/>
      </c>
      <c r="K7" s="12">
        <f>Calcs!I9*'US COVID adjustment'!K215*'Non-GHG Multipliers'!G8</f>
        <v/>
      </c>
      <c r="L7" s="12">
        <f>Calcs!J9*'US COVID adjustment'!L215*'Non-GHG Multipliers'!H8</f>
        <v/>
      </c>
      <c r="M7" s="12">
        <f>Calcs!K9*'US COVID adjustment'!M215*'Non-GHG Multipliers'!I8</f>
        <v/>
      </c>
      <c r="N7" s="12">
        <f>Calcs!L9*'US COVID adjustment'!N215*'Non-GHG Multipliers'!J8</f>
        <v/>
      </c>
      <c r="O7" s="12">
        <f>Calcs!M9*'US COVID adjustment'!O215*'Non-GHG Multipliers'!K8</f>
        <v/>
      </c>
      <c r="P7" s="12">
        <f>Calcs!N9*'US COVID adjustment'!P215*'Non-GHG Multipliers'!L8</f>
        <v/>
      </c>
      <c r="Q7" s="12">
        <f>Calcs!O9*'US COVID adjustment'!Q215*'Non-GHG Multipliers'!M8</f>
        <v/>
      </c>
      <c r="R7" s="12">
        <f>Calcs!P9*'US COVID adjustment'!R215*'Non-GHG Multipliers'!N8</f>
        <v/>
      </c>
      <c r="S7" s="12">
        <f>Calcs!Q9*'US COVID adjustment'!S215*'Non-GHG Multipliers'!O8</f>
        <v/>
      </c>
      <c r="T7" s="12">
        <f>Calcs!R9*'US COVID adjustment'!T215*'Non-GHG Multipliers'!P8</f>
        <v/>
      </c>
      <c r="U7" s="12">
        <f>Calcs!S9*'US COVID adjustment'!U215*'Non-GHG Multipliers'!Q8</f>
        <v/>
      </c>
      <c r="V7" s="12">
        <f>Calcs!T9*'US COVID adjustment'!V215*'Non-GHG Multipliers'!R8</f>
        <v/>
      </c>
      <c r="W7" s="12">
        <f>Calcs!U9*'US COVID adjustment'!W215*'Non-GHG Multipliers'!S8</f>
        <v/>
      </c>
      <c r="X7" s="12">
        <f>Calcs!V9*'US COVID adjustment'!X215*'Non-GHG Multipliers'!T8</f>
        <v/>
      </c>
      <c r="Y7" s="12">
        <f>Calcs!W9*'US COVID adjustment'!Y215*'Non-GHG Multipliers'!U8</f>
        <v/>
      </c>
      <c r="Z7" s="12">
        <f>Calcs!X9*'US COVID adjustment'!Z215*'Non-GHG Multipliers'!V8</f>
        <v/>
      </c>
      <c r="AA7" s="12">
        <f>Calcs!Y9*'US COVID adjustment'!AA215*'Non-GHG Multipliers'!W8</f>
        <v/>
      </c>
      <c r="AB7" s="12">
        <f>Calcs!Z9*'US COVID adjustment'!AB215*'Non-GHG Multipliers'!X8</f>
        <v/>
      </c>
      <c r="AC7" s="12">
        <f>Calcs!AA9*'US COVID adjustment'!AC215*'Non-GHG Multipliers'!Y8</f>
        <v/>
      </c>
      <c r="AD7" s="12">
        <f>Calcs!AB9*'US COVID adjustment'!AD215*'Non-GHG Multipliers'!Z8</f>
        <v/>
      </c>
      <c r="AE7" s="12">
        <f>Calcs!AC9*'US COVID adjustment'!AE215*'Non-GHG Multipliers'!AA8</f>
        <v/>
      </c>
      <c r="AF7" s="12">
        <f>Calcs!AD9*'US COVID adjustment'!AF215*'Non-GHG Multipliers'!AB8</f>
        <v/>
      </c>
      <c r="AG7" s="12">
        <f>Calcs!AE9*'US COVID adjustment'!AG215*'Non-GHG Multipliers'!AC8</f>
        <v/>
      </c>
      <c r="AH7" s="12">
        <f>Calcs!AF9*'US COVID adjustment'!AH215*'Non-GHG Multipliers'!AD8</f>
        <v/>
      </c>
      <c r="AI7" s="12">
        <f>Calcs!AG9*'US COVID adjustment'!AI215*'Non-GHG Multipliers'!AE8</f>
        <v/>
      </c>
      <c r="AJ7" s="12">
        <f>Calcs!AH9*'US COVID adjustment'!AJ215*'Non-GHG Multipliers'!AF8</f>
        <v/>
      </c>
      <c r="AK7" s="12">
        <f>Calcs!AI9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6*'Non-GHG Multipliers'!C9</f>
        <v/>
      </c>
      <c r="H8" s="12">
        <f>Calcs!F10*'US COVID adjustment'!H216*'Non-GHG Multipliers'!D9</f>
        <v/>
      </c>
      <c r="I8" s="12">
        <f>Calcs!G10*'US COVID adjustment'!I216*'Non-GHG Multipliers'!E9</f>
        <v/>
      </c>
      <c r="J8" s="12">
        <f>Calcs!H10*'US COVID adjustment'!J216*'Non-GHG Multipliers'!F9</f>
        <v/>
      </c>
      <c r="K8" s="12">
        <f>Calcs!I10*'US COVID adjustment'!K216*'Non-GHG Multipliers'!G9</f>
        <v/>
      </c>
      <c r="L8" s="12">
        <f>Calcs!J10*'US COVID adjustment'!L216*'Non-GHG Multipliers'!H9</f>
        <v/>
      </c>
      <c r="M8" s="12">
        <f>Calcs!K10*'US COVID adjustment'!M216*'Non-GHG Multipliers'!I9</f>
        <v/>
      </c>
      <c r="N8" s="12">
        <f>Calcs!L10*'US COVID adjustment'!N216*'Non-GHG Multipliers'!J9</f>
        <v/>
      </c>
      <c r="O8" s="12">
        <f>Calcs!M10*'US COVID adjustment'!O216*'Non-GHG Multipliers'!K9</f>
        <v/>
      </c>
      <c r="P8" s="12">
        <f>Calcs!N10*'US COVID adjustment'!P216*'Non-GHG Multipliers'!L9</f>
        <v/>
      </c>
      <c r="Q8" s="12">
        <f>Calcs!O10*'US COVID adjustment'!Q216*'Non-GHG Multipliers'!M9</f>
        <v/>
      </c>
      <c r="R8" s="12">
        <f>Calcs!P10*'US COVID adjustment'!R216*'Non-GHG Multipliers'!N9</f>
        <v/>
      </c>
      <c r="S8" s="12">
        <f>Calcs!Q10*'US COVID adjustment'!S216*'Non-GHG Multipliers'!O9</f>
        <v/>
      </c>
      <c r="T8" s="12">
        <f>Calcs!R10*'US COVID adjustment'!T216*'Non-GHG Multipliers'!P9</f>
        <v/>
      </c>
      <c r="U8" s="12">
        <f>Calcs!S10*'US COVID adjustment'!U216*'Non-GHG Multipliers'!Q9</f>
        <v/>
      </c>
      <c r="V8" s="12">
        <f>Calcs!T10*'US COVID adjustment'!V216*'Non-GHG Multipliers'!R9</f>
        <v/>
      </c>
      <c r="W8" s="12">
        <f>Calcs!U10*'US COVID adjustment'!W216*'Non-GHG Multipliers'!S9</f>
        <v/>
      </c>
      <c r="X8" s="12">
        <f>Calcs!V10*'US COVID adjustment'!X216*'Non-GHG Multipliers'!T9</f>
        <v/>
      </c>
      <c r="Y8" s="12">
        <f>Calcs!W10*'US COVID adjustment'!Y216*'Non-GHG Multipliers'!U9</f>
        <v/>
      </c>
      <c r="Z8" s="12">
        <f>Calcs!X10*'US COVID adjustment'!Z216*'Non-GHG Multipliers'!V9</f>
        <v/>
      </c>
      <c r="AA8" s="12">
        <f>Calcs!Y10*'US COVID adjustment'!AA216*'Non-GHG Multipliers'!W9</f>
        <v/>
      </c>
      <c r="AB8" s="12">
        <f>Calcs!Z10*'US COVID adjustment'!AB216*'Non-GHG Multipliers'!X9</f>
        <v/>
      </c>
      <c r="AC8" s="12">
        <f>Calcs!AA10*'US COVID adjustment'!AC216*'Non-GHG Multipliers'!Y9</f>
        <v/>
      </c>
      <c r="AD8" s="12">
        <f>Calcs!AB10*'US COVID adjustment'!AD216*'Non-GHG Multipliers'!Z9</f>
        <v/>
      </c>
      <c r="AE8" s="12">
        <f>Calcs!AC10*'US COVID adjustment'!AE216*'Non-GHG Multipliers'!AA9</f>
        <v/>
      </c>
      <c r="AF8" s="12">
        <f>Calcs!AD10*'US COVID adjustment'!AF216*'Non-GHG Multipliers'!AB9</f>
        <v/>
      </c>
      <c r="AG8" s="12">
        <f>Calcs!AE10*'US COVID adjustment'!AG216*'Non-GHG Multipliers'!AC9</f>
        <v/>
      </c>
      <c r="AH8" s="12">
        <f>Calcs!AF10*'US COVID adjustment'!AH216*'Non-GHG Multipliers'!AD9</f>
        <v/>
      </c>
      <c r="AI8" s="12">
        <f>Calcs!AG10*'US COVID adjustment'!AI216*'Non-GHG Multipliers'!AE9</f>
        <v/>
      </c>
      <c r="AJ8" s="12">
        <f>Calcs!AH10*'US COVID adjustment'!AJ216*'Non-GHG Multipliers'!AF9</f>
        <v/>
      </c>
      <c r="AK8" s="12">
        <f>Calcs!AI10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7*'Non-GHG Multipliers'!C10</f>
        <v/>
      </c>
      <c r="H9" s="12">
        <f>Calcs!F11*'US COVID adjustment'!H217*'Non-GHG Multipliers'!D10</f>
        <v/>
      </c>
      <c r="I9" s="12">
        <f>Calcs!G11*'US COVID adjustment'!I217*'Non-GHG Multipliers'!E10</f>
        <v/>
      </c>
      <c r="J9" s="12">
        <f>Calcs!H11*'US COVID adjustment'!J217*'Non-GHG Multipliers'!F10</f>
        <v/>
      </c>
      <c r="K9" s="12">
        <f>Calcs!I11*'US COVID adjustment'!K217*'Non-GHG Multipliers'!G10</f>
        <v/>
      </c>
      <c r="L9" s="12">
        <f>Calcs!J11*'US COVID adjustment'!L217*'Non-GHG Multipliers'!H10</f>
        <v/>
      </c>
      <c r="M9" s="12">
        <f>Calcs!K11*'US COVID adjustment'!M217*'Non-GHG Multipliers'!I10</f>
        <v/>
      </c>
      <c r="N9" s="12">
        <f>Calcs!L11*'US COVID adjustment'!N217*'Non-GHG Multipliers'!J10</f>
        <v/>
      </c>
      <c r="O9" s="12">
        <f>Calcs!M11*'US COVID adjustment'!O217*'Non-GHG Multipliers'!K10</f>
        <v/>
      </c>
      <c r="P9" s="12">
        <f>Calcs!N11*'US COVID adjustment'!P217*'Non-GHG Multipliers'!L10</f>
        <v/>
      </c>
      <c r="Q9" s="12">
        <f>Calcs!O11*'US COVID adjustment'!Q217*'Non-GHG Multipliers'!M10</f>
        <v/>
      </c>
      <c r="R9" s="12">
        <f>Calcs!P11*'US COVID adjustment'!R217*'Non-GHG Multipliers'!N10</f>
        <v/>
      </c>
      <c r="S9" s="12">
        <f>Calcs!Q11*'US COVID adjustment'!S217*'Non-GHG Multipliers'!O10</f>
        <v/>
      </c>
      <c r="T9" s="12">
        <f>Calcs!R11*'US COVID adjustment'!T217*'Non-GHG Multipliers'!P10</f>
        <v/>
      </c>
      <c r="U9" s="12">
        <f>Calcs!S11*'US COVID adjustment'!U217*'Non-GHG Multipliers'!Q10</f>
        <v/>
      </c>
      <c r="V9" s="12">
        <f>Calcs!T11*'US COVID adjustment'!V217*'Non-GHG Multipliers'!R10</f>
        <v/>
      </c>
      <c r="W9" s="12">
        <f>Calcs!U11*'US COVID adjustment'!W217*'Non-GHG Multipliers'!S10</f>
        <v/>
      </c>
      <c r="X9" s="12">
        <f>Calcs!V11*'US COVID adjustment'!X217*'Non-GHG Multipliers'!T10</f>
        <v/>
      </c>
      <c r="Y9" s="12">
        <f>Calcs!W11*'US COVID adjustment'!Y217*'Non-GHG Multipliers'!U10</f>
        <v/>
      </c>
      <c r="Z9" s="12">
        <f>Calcs!X11*'US COVID adjustment'!Z217*'Non-GHG Multipliers'!V10</f>
        <v/>
      </c>
      <c r="AA9" s="12">
        <f>Calcs!Y11*'US COVID adjustment'!AA217*'Non-GHG Multipliers'!W10</f>
        <v/>
      </c>
      <c r="AB9" s="12">
        <f>Calcs!Z11*'US COVID adjustment'!AB217*'Non-GHG Multipliers'!X10</f>
        <v/>
      </c>
      <c r="AC9" s="12">
        <f>Calcs!AA11*'US COVID adjustment'!AC217*'Non-GHG Multipliers'!Y10</f>
        <v/>
      </c>
      <c r="AD9" s="12">
        <f>Calcs!AB11*'US COVID adjustment'!AD217*'Non-GHG Multipliers'!Z10</f>
        <v/>
      </c>
      <c r="AE9" s="12">
        <f>Calcs!AC11*'US COVID adjustment'!AE217*'Non-GHG Multipliers'!AA10</f>
        <v/>
      </c>
      <c r="AF9" s="12">
        <f>Calcs!AD11*'US COVID adjustment'!AF217*'Non-GHG Multipliers'!AB10</f>
        <v/>
      </c>
      <c r="AG9" s="12">
        <f>Calcs!AE11*'US COVID adjustment'!AG217*'Non-GHG Multipliers'!AC10</f>
        <v/>
      </c>
      <c r="AH9" s="12">
        <f>Calcs!AF11*'US COVID adjustment'!AH217*'Non-GHG Multipliers'!AD10</f>
        <v/>
      </c>
      <c r="AI9" s="12">
        <f>Calcs!AG11*'US COVID adjustment'!AI217*'Non-GHG Multipliers'!AE10</f>
        <v/>
      </c>
      <c r="AJ9" s="12">
        <f>Calcs!AH11*'US COVID adjustment'!AJ217*'Non-GHG Multipliers'!AF10</f>
        <v/>
      </c>
      <c r="AK9" s="12">
        <f>Calcs!AI11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8*'Non-GHG Multipliers'!C11</f>
        <v/>
      </c>
      <c r="H10" s="12">
        <f>Calcs!F12*'US COVID adjustment'!H218*'Non-GHG Multipliers'!D11</f>
        <v/>
      </c>
      <c r="I10" s="12">
        <f>Calcs!G12*'US COVID adjustment'!I218*'Non-GHG Multipliers'!E11</f>
        <v/>
      </c>
      <c r="J10" s="12">
        <f>Calcs!H12*'US COVID adjustment'!J218*'Non-GHG Multipliers'!F11</f>
        <v/>
      </c>
      <c r="K10" s="12">
        <f>Calcs!I12*'US COVID adjustment'!K218*'Non-GHG Multipliers'!G11</f>
        <v/>
      </c>
      <c r="L10" s="12">
        <f>Calcs!J12*'US COVID adjustment'!L218*'Non-GHG Multipliers'!H11</f>
        <v/>
      </c>
      <c r="M10" s="12">
        <f>Calcs!K12*'US COVID adjustment'!M218*'Non-GHG Multipliers'!I11</f>
        <v/>
      </c>
      <c r="N10" s="12">
        <f>Calcs!L12*'US COVID adjustment'!N218*'Non-GHG Multipliers'!J11</f>
        <v/>
      </c>
      <c r="O10" s="12">
        <f>Calcs!M12*'US COVID adjustment'!O218*'Non-GHG Multipliers'!K11</f>
        <v/>
      </c>
      <c r="P10" s="12">
        <f>Calcs!N12*'US COVID adjustment'!P218*'Non-GHG Multipliers'!L11</f>
        <v/>
      </c>
      <c r="Q10" s="12">
        <f>Calcs!O12*'US COVID adjustment'!Q218*'Non-GHG Multipliers'!M11</f>
        <v/>
      </c>
      <c r="R10" s="12">
        <f>Calcs!P12*'US COVID adjustment'!R218*'Non-GHG Multipliers'!N11</f>
        <v/>
      </c>
      <c r="S10" s="12">
        <f>Calcs!Q12*'US COVID adjustment'!S218*'Non-GHG Multipliers'!O11</f>
        <v/>
      </c>
      <c r="T10" s="12">
        <f>Calcs!R12*'US COVID adjustment'!T218*'Non-GHG Multipliers'!P11</f>
        <v/>
      </c>
      <c r="U10" s="12">
        <f>Calcs!S12*'US COVID adjustment'!U218*'Non-GHG Multipliers'!Q11</f>
        <v/>
      </c>
      <c r="V10" s="12">
        <f>Calcs!T12*'US COVID adjustment'!V218*'Non-GHG Multipliers'!R11</f>
        <v/>
      </c>
      <c r="W10" s="12">
        <f>Calcs!U12*'US COVID adjustment'!W218*'Non-GHG Multipliers'!S11</f>
        <v/>
      </c>
      <c r="X10" s="12">
        <f>Calcs!V12*'US COVID adjustment'!X218*'Non-GHG Multipliers'!T11</f>
        <v/>
      </c>
      <c r="Y10" s="12">
        <f>Calcs!W12*'US COVID adjustment'!Y218*'Non-GHG Multipliers'!U11</f>
        <v/>
      </c>
      <c r="Z10" s="12">
        <f>Calcs!X12*'US COVID adjustment'!Z218*'Non-GHG Multipliers'!V11</f>
        <v/>
      </c>
      <c r="AA10" s="12">
        <f>Calcs!Y12*'US COVID adjustment'!AA218*'Non-GHG Multipliers'!W11</f>
        <v/>
      </c>
      <c r="AB10" s="12">
        <f>Calcs!Z12*'US COVID adjustment'!AB218*'Non-GHG Multipliers'!X11</f>
        <v/>
      </c>
      <c r="AC10" s="12">
        <f>Calcs!AA12*'US COVID adjustment'!AC218*'Non-GHG Multipliers'!Y11</f>
        <v/>
      </c>
      <c r="AD10" s="12">
        <f>Calcs!AB12*'US COVID adjustment'!AD218*'Non-GHG Multipliers'!Z11</f>
        <v/>
      </c>
      <c r="AE10" s="12">
        <f>Calcs!AC12*'US COVID adjustment'!AE218*'Non-GHG Multipliers'!AA11</f>
        <v/>
      </c>
      <c r="AF10" s="12">
        <f>Calcs!AD12*'US COVID adjustment'!AF218*'Non-GHG Multipliers'!AB11</f>
        <v/>
      </c>
      <c r="AG10" s="12">
        <f>Calcs!AE12*'US COVID adjustment'!AG218*'Non-GHG Multipliers'!AC11</f>
        <v/>
      </c>
      <c r="AH10" s="12">
        <f>Calcs!AF12*'US COVID adjustment'!AH218*'Non-GHG Multipliers'!AD11</f>
        <v/>
      </c>
      <c r="AI10" s="12">
        <f>Calcs!AG12*'US COVID adjustment'!AI218*'Non-GHG Multipliers'!AE11</f>
        <v/>
      </c>
      <c r="AJ10" s="12">
        <f>Calcs!AH12*'US COVID adjustment'!AJ218*'Non-GHG Multipliers'!AF11</f>
        <v/>
      </c>
      <c r="AK10" s="12">
        <f>Calcs!AI12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19*'Non-GHG Multipliers'!C12</f>
        <v/>
      </c>
      <c r="H11" s="12">
        <f>Calcs!F13*'US COVID adjustment'!H219*'Non-GHG Multipliers'!D12</f>
        <v/>
      </c>
      <c r="I11" s="12">
        <f>Calcs!G13*'US COVID adjustment'!I219*'Non-GHG Multipliers'!E12</f>
        <v/>
      </c>
      <c r="J11" s="12">
        <f>Calcs!H13*'US COVID adjustment'!J219*'Non-GHG Multipliers'!F12</f>
        <v/>
      </c>
      <c r="K11" s="12">
        <f>Calcs!I13*'US COVID adjustment'!K219*'Non-GHG Multipliers'!G12</f>
        <v/>
      </c>
      <c r="L11" s="12">
        <f>Calcs!J13*'US COVID adjustment'!L219*'Non-GHG Multipliers'!H12</f>
        <v/>
      </c>
      <c r="M11" s="12">
        <f>Calcs!K13*'US COVID adjustment'!M219*'Non-GHG Multipliers'!I12</f>
        <v/>
      </c>
      <c r="N11" s="12">
        <f>Calcs!L13*'US COVID adjustment'!N219*'Non-GHG Multipliers'!J12</f>
        <v/>
      </c>
      <c r="O11" s="12">
        <f>Calcs!M13*'US COVID adjustment'!O219*'Non-GHG Multipliers'!K12</f>
        <v/>
      </c>
      <c r="P11" s="12">
        <f>Calcs!N13*'US COVID adjustment'!P219*'Non-GHG Multipliers'!L12</f>
        <v/>
      </c>
      <c r="Q11" s="12">
        <f>Calcs!O13*'US COVID adjustment'!Q219*'Non-GHG Multipliers'!M12</f>
        <v/>
      </c>
      <c r="R11" s="12">
        <f>Calcs!P13*'US COVID adjustment'!R219*'Non-GHG Multipliers'!N12</f>
        <v/>
      </c>
      <c r="S11" s="12">
        <f>Calcs!Q13*'US COVID adjustment'!S219*'Non-GHG Multipliers'!O12</f>
        <v/>
      </c>
      <c r="T11" s="12">
        <f>Calcs!R13*'US COVID adjustment'!T219*'Non-GHG Multipliers'!P12</f>
        <v/>
      </c>
      <c r="U11" s="12">
        <f>Calcs!S13*'US COVID adjustment'!U219*'Non-GHG Multipliers'!Q12</f>
        <v/>
      </c>
      <c r="V11" s="12">
        <f>Calcs!T13*'US COVID adjustment'!V219*'Non-GHG Multipliers'!R12</f>
        <v/>
      </c>
      <c r="W11" s="12">
        <f>Calcs!U13*'US COVID adjustment'!W219*'Non-GHG Multipliers'!S12</f>
        <v/>
      </c>
      <c r="X11" s="12">
        <f>Calcs!V13*'US COVID adjustment'!X219*'Non-GHG Multipliers'!T12</f>
        <v/>
      </c>
      <c r="Y11" s="12">
        <f>Calcs!W13*'US COVID adjustment'!Y219*'Non-GHG Multipliers'!U12</f>
        <v/>
      </c>
      <c r="Z11" s="12">
        <f>Calcs!X13*'US COVID adjustment'!Z219*'Non-GHG Multipliers'!V12</f>
        <v/>
      </c>
      <c r="AA11" s="12">
        <f>Calcs!Y13*'US COVID adjustment'!AA219*'Non-GHG Multipliers'!W12</f>
        <v/>
      </c>
      <c r="AB11" s="12">
        <f>Calcs!Z13*'US COVID adjustment'!AB219*'Non-GHG Multipliers'!X12</f>
        <v/>
      </c>
      <c r="AC11" s="12">
        <f>Calcs!AA13*'US COVID adjustment'!AC219*'Non-GHG Multipliers'!Y12</f>
        <v/>
      </c>
      <c r="AD11" s="12">
        <f>Calcs!AB13*'US COVID adjustment'!AD219*'Non-GHG Multipliers'!Z12</f>
        <v/>
      </c>
      <c r="AE11" s="12">
        <f>Calcs!AC13*'US COVID adjustment'!AE219*'Non-GHG Multipliers'!AA12</f>
        <v/>
      </c>
      <c r="AF11" s="12">
        <f>Calcs!AD13*'US COVID adjustment'!AF219*'Non-GHG Multipliers'!AB12</f>
        <v/>
      </c>
      <c r="AG11" s="12">
        <f>Calcs!AE13*'US COVID adjustment'!AG219*'Non-GHG Multipliers'!AC12</f>
        <v/>
      </c>
      <c r="AH11" s="12">
        <f>Calcs!AF13*'US COVID adjustment'!AH219*'Non-GHG Multipliers'!AD12</f>
        <v/>
      </c>
      <c r="AI11" s="12">
        <f>Calcs!AG13*'US COVID adjustment'!AI219*'Non-GHG Multipliers'!AE12</f>
        <v/>
      </c>
      <c r="AJ11" s="12">
        <f>Calcs!AH13*'US COVID adjustment'!AJ219*'Non-GHG Multipliers'!AF12</f>
        <v/>
      </c>
      <c r="AK11" s="12">
        <f>Calcs!AI13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0*'Non-GHG Multipliers'!C13</f>
        <v/>
      </c>
      <c r="H12" s="12">
        <f>Calcs!F14*'US COVID adjustment'!H220*'Non-GHG Multipliers'!D13</f>
        <v/>
      </c>
      <c r="I12" s="12">
        <f>Calcs!G14*'US COVID adjustment'!I220*'Non-GHG Multipliers'!E13</f>
        <v/>
      </c>
      <c r="J12" s="12">
        <f>Calcs!H14*'US COVID adjustment'!J220*'Non-GHG Multipliers'!F13</f>
        <v/>
      </c>
      <c r="K12" s="12">
        <f>Calcs!I14*'US COVID adjustment'!K220*'Non-GHG Multipliers'!G13</f>
        <v/>
      </c>
      <c r="L12" s="12">
        <f>Calcs!J14*'US COVID adjustment'!L220*'Non-GHG Multipliers'!H13</f>
        <v/>
      </c>
      <c r="M12" s="12">
        <f>Calcs!K14*'US COVID adjustment'!M220*'Non-GHG Multipliers'!I13</f>
        <v/>
      </c>
      <c r="N12" s="12">
        <f>Calcs!L14*'US COVID adjustment'!N220*'Non-GHG Multipliers'!J13</f>
        <v/>
      </c>
      <c r="O12" s="12">
        <f>Calcs!M14*'US COVID adjustment'!O220*'Non-GHG Multipliers'!K13</f>
        <v/>
      </c>
      <c r="P12" s="12">
        <f>Calcs!N14*'US COVID adjustment'!P220*'Non-GHG Multipliers'!L13</f>
        <v/>
      </c>
      <c r="Q12" s="12">
        <f>Calcs!O14*'US COVID adjustment'!Q220*'Non-GHG Multipliers'!M13</f>
        <v/>
      </c>
      <c r="R12" s="12">
        <f>Calcs!P14*'US COVID adjustment'!R220*'Non-GHG Multipliers'!N13</f>
        <v/>
      </c>
      <c r="S12" s="12">
        <f>Calcs!Q14*'US COVID adjustment'!S220*'Non-GHG Multipliers'!O13</f>
        <v/>
      </c>
      <c r="T12" s="12">
        <f>Calcs!R14*'US COVID adjustment'!T220*'Non-GHG Multipliers'!P13</f>
        <v/>
      </c>
      <c r="U12" s="12">
        <f>Calcs!S14*'US COVID adjustment'!U220*'Non-GHG Multipliers'!Q13</f>
        <v/>
      </c>
      <c r="V12" s="12">
        <f>Calcs!T14*'US COVID adjustment'!V220*'Non-GHG Multipliers'!R13</f>
        <v/>
      </c>
      <c r="W12" s="12">
        <f>Calcs!U14*'US COVID adjustment'!W220*'Non-GHG Multipliers'!S13</f>
        <v/>
      </c>
      <c r="X12" s="12">
        <f>Calcs!V14*'US COVID adjustment'!X220*'Non-GHG Multipliers'!T13</f>
        <v/>
      </c>
      <c r="Y12" s="12">
        <f>Calcs!W14*'US COVID adjustment'!Y220*'Non-GHG Multipliers'!U13</f>
        <v/>
      </c>
      <c r="Z12" s="12">
        <f>Calcs!X14*'US COVID adjustment'!Z220*'Non-GHG Multipliers'!V13</f>
        <v/>
      </c>
      <c r="AA12" s="12">
        <f>Calcs!Y14*'US COVID adjustment'!AA220*'Non-GHG Multipliers'!W13</f>
        <v/>
      </c>
      <c r="AB12" s="12">
        <f>Calcs!Z14*'US COVID adjustment'!AB220*'Non-GHG Multipliers'!X13</f>
        <v/>
      </c>
      <c r="AC12" s="12">
        <f>Calcs!AA14*'US COVID adjustment'!AC220*'Non-GHG Multipliers'!Y13</f>
        <v/>
      </c>
      <c r="AD12" s="12">
        <f>Calcs!AB14*'US COVID adjustment'!AD220*'Non-GHG Multipliers'!Z13</f>
        <v/>
      </c>
      <c r="AE12" s="12">
        <f>Calcs!AC14*'US COVID adjustment'!AE220*'Non-GHG Multipliers'!AA13</f>
        <v/>
      </c>
      <c r="AF12" s="12">
        <f>Calcs!AD14*'US COVID adjustment'!AF220*'Non-GHG Multipliers'!AB13</f>
        <v/>
      </c>
      <c r="AG12" s="12">
        <f>Calcs!AE14*'US COVID adjustment'!AG220*'Non-GHG Multipliers'!AC13</f>
        <v/>
      </c>
      <c r="AH12" s="12">
        <f>Calcs!AF14*'US COVID adjustment'!AH220*'Non-GHG Multipliers'!AD13</f>
        <v/>
      </c>
      <c r="AI12" s="12">
        <f>Calcs!AG14*'US COVID adjustment'!AI220*'Non-GHG Multipliers'!AE13</f>
        <v/>
      </c>
      <c r="AJ12" s="12">
        <f>Calcs!AH14*'US COVID adjustment'!AJ220*'Non-GHG Multipliers'!AF13</f>
        <v/>
      </c>
      <c r="AK12" s="12">
        <f>Calcs!AI14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1*'Non-GHG Multipliers'!C14</f>
        <v/>
      </c>
      <c r="H13" s="12">
        <f>Calcs!F15*'US COVID adjustment'!H221*'Non-GHG Multipliers'!D14</f>
        <v/>
      </c>
      <c r="I13" s="12">
        <f>Calcs!G15*'US COVID adjustment'!I221*'Non-GHG Multipliers'!E14</f>
        <v/>
      </c>
      <c r="J13" s="12">
        <f>Calcs!H15*'US COVID adjustment'!J221*'Non-GHG Multipliers'!F14</f>
        <v/>
      </c>
      <c r="K13" s="12">
        <f>Calcs!I15*'US COVID adjustment'!K221*'Non-GHG Multipliers'!G14</f>
        <v/>
      </c>
      <c r="L13" s="12">
        <f>Calcs!J15*'US COVID adjustment'!L221*'Non-GHG Multipliers'!H14</f>
        <v/>
      </c>
      <c r="M13" s="12">
        <f>Calcs!K15*'US COVID adjustment'!M221*'Non-GHG Multipliers'!I14</f>
        <v/>
      </c>
      <c r="N13" s="12">
        <f>Calcs!L15*'US COVID adjustment'!N221*'Non-GHG Multipliers'!J14</f>
        <v/>
      </c>
      <c r="O13" s="12">
        <f>Calcs!M15*'US COVID adjustment'!O221*'Non-GHG Multipliers'!K14</f>
        <v/>
      </c>
      <c r="P13" s="12">
        <f>Calcs!N15*'US COVID adjustment'!P221*'Non-GHG Multipliers'!L14</f>
        <v/>
      </c>
      <c r="Q13" s="12">
        <f>Calcs!O15*'US COVID adjustment'!Q221*'Non-GHG Multipliers'!M14</f>
        <v/>
      </c>
      <c r="R13" s="12">
        <f>Calcs!P15*'US COVID adjustment'!R221*'Non-GHG Multipliers'!N14</f>
        <v/>
      </c>
      <c r="S13" s="12">
        <f>Calcs!Q15*'US COVID adjustment'!S221*'Non-GHG Multipliers'!O14</f>
        <v/>
      </c>
      <c r="T13" s="12">
        <f>Calcs!R15*'US COVID adjustment'!T221*'Non-GHG Multipliers'!P14</f>
        <v/>
      </c>
      <c r="U13" s="12">
        <f>Calcs!S15*'US COVID adjustment'!U221*'Non-GHG Multipliers'!Q14</f>
        <v/>
      </c>
      <c r="V13" s="12">
        <f>Calcs!T15*'US COVID adjustment'!V221*'Non-GHG Multipliers'!R14</f>
        <v/>
      </c>
      <c r="W13" s="12">
        <f>Calcs!U15*'US COVID adjustment'!W221*'Non-GHG Multipliers'!S14</f>
        <v/>
      </c>
      <c r="X13" s="12">
        <f>Calcs!V15*'US COVID adjustment'!X221*'Non-GHG Multipliers'!T14</f>
        <v/>
      </c>
      <c r="Y13" s="12">
        <f>Calcs!W15*'US COVID adjustment'!Y221*'Non-GHG Multipliers'!U14</f>
        <v/>
      </c>
      <c r="Z13" s="12">
        <f>Calcs!X15*'US COVID adjustment'!Z221*'Non-GHG Multipliers'!V14</f>
        <v/>
      </c>
      <c r="AA13" s="12">
        <f>Calcs!Y15*'US COVID adjustment'!AA221*'Non-GHG Multipliers'!W14</f>
        <v/>
      </c>
      <c r="AB13" s="12">
        <f>Calcs!Z15*'US COVID adjustment'!AB221*'Non-GHG Multipliers'!X14</f>
        <v/>
      </c>
      <c r="AC13" s="12">
        <f>Calcs!AA15*'US COVID adjustment'!AC221*'Non-GHG Multipliers'!Y14</f>
        <v/>
      </c>
      <c r="AD13" s="12">
        <f>Calcs!AB15*'US COVID adjustment'!AD221*'Non-GHG Multipliers'!Z14</f>
        <v/>
      </c>
      <c r="AE13" s="12">
        <f>Calcs!AC15*'US COVID adjustment'!AE221*'Non-GHG Multipliers'!AA14</f>
        <v/>
      </c>
      <c r="AF13" s="12">
        <f>Calcs!AD15*'US COVID adjustment'!AF221*'Non-GHG Multipliers'!AB14</f>
        <v/>
      </c>
      <c r="AG13" s="12">
        <f>Calcs!AE15*'US COVID adjustment'!AG221*'Non-GHG Multipliers'!AC14</f>
        <v/>
      </c>
      <c r="AH13" s="12">
        <f>Calcs!AF15*'US COVID adjustment'!AH221*'Non-GHG Multipliers'!AD14</f>
        <v/>
      </c>
      <c r="AI13" s="12">
        <f>Calcs!AG15*'US COVID adjustment'!AI221*'Non-GHG Multipliers'!AE14</f>
        <v/>
      </c>
      <c r="AJ13" s="12">
        <f>Calcs!AH15*'US COVID adjustment'!AJ221*'Non-GHG Multipliers'!AF14</f>
        <v/>
      </c>
      <c r="AK13" s="12">
        <f>Calcs!AI15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2*'Non-GHG Multipliers'!C15</f>
        <v/>
      </c>
      <c r="H14" s="12">
        <f>Calcs!F16*'US COVID adjustment'!H222*'Non-GHG Multipliers'!D15</f>
        <v/>
      </c>
      <c r="I14" s="12">
        <f>Calcs!G16*'US COVID adjustment'!I222*'Non-GHG Multipliers'!E15</f>
        <v/>
      </c>
      <c r="J14" s="12">
        <f>Calcs!H16*'US COVID adjustment'!J222*'Non-GHG Multipliers'!F15</f>
        <v/>
      </c>
      <c r="K14" s="12">
        <f>Calcs!I16*'US COVID adjustment'!K222*'Non-GHG Multipliers'!G15</f>
        <v/>
      </c>
      <c r="L14" s="12">
        <f>Calcs!J16*'US COVID adjustment'!L222*'Non-GHG Multipliers'!H15</f>
        <v/>
      </c>
      <c r="M14" s="12">
        <f>Calcs!K16*'US COVID adjustment'!M222*'Non-GHG Multipliers'!I15</f>
        <v/>
      </c>
      <c r="N14" s="12">
        <f>Calcs!L16*'US COVID adjustment'!N222*'Non-GHG Multipliers'!J15</f>
        <v/>
      </c>
      <c r="O14" s="12">
        <f>Calcs!M16*'US COVID adjustment'!O222*'Non-GHG Multipliers'!K15</f>
        <v/>
      </c>
      <c r="P14" s="12">
        <f>Calcs!N16*'US COVID adjustment'!P222*'Non-GHG Multipliers'!L15</f>
        <v/>
      </c>
      <c r="Q14" s="12">
        <f>Calcs!O16*'US COVID adjustment'!Q222*'Non-GHG Multipliers'!M15</f>
        <v/>
      </c>
      <c r="R14" s="12">
        <f>Calcs!P16*'US COVID adjustment'!R222*'Non-GHG Multipliers'!N15</f>
        <v/>
      </c>
      <c r="S14" s="12">
        <f>Calcs!Q16*'US COVID adjustment'!S222*'Non-GHG Multipliers'!O15</f>
        <v/>
      </c>
      <c r="T14" s="12">
        <f>Calcs!R16*'US COVID adjustment'!T222*'Non-GHG Multipliers'!P15</f>
        <v/>
      </c>
      <c r="U14" s="12">
        <f>Calcs!S16*'US COVID adjustment'!U222*'Non-GHG Multipliers'!Q15</f>
        <v/>
      </c>
      <c r="V14" s="12">
        <f>Calcs!T16*'US COVID adjustment'!V222*'Non-GHG Multipliers'!R15</f>
        <v/>
      </c>
      <c r="W14" s="12">
        <f>Calcs!U16*'US COVID adjustment'!W222*'Non-GHG Multipliers'!S15</f>
        <v/>
      </c>
      <c r="X14" s="12">
        <f>Calcs!V16*'US COVID adjustment'!X222*'Non-GHG Multipliers'!T15</f>
        <v/>
      </c>
      <c r="Y14" s="12">
        <f>Calcs!W16*'US COVID adjustment'!Y222*'Non-GHG Multipliers'!U15</f>
        <v/>
      </c>
      <c r="Z14" s="12">
        <f>Calcs!X16*'US COVID adjustment'!Z222*'Non-GHG Multipliers'!V15</f>
        <v/>
      </c>
      <c r="AA14" s="12">
        <f>Calcs!Y16*'US COVID adjustment'!AA222*'Non-GHG Multipliers'!W15</f>
        <v/>
      </c>
      <c r="AB14" s="12">
        <f>Calcs!Z16*'US COVID adjustment'!AB222*'Non-GHG Multipliers'!X15</f>
        <v/>
      </c>
      <c r="AC14" s="12">
        <f>Calcs!AA16*'US COVID adjustment'!AC222*'Non-GHG Multipliers'!Y15</f>
        <v/>
      </c>
      <c r="AD14" s="12">
        <f>Calcs!AB16*'US COVID adjustment'!AD222*'Non-GHG Multipliers'!Z15</f>
        <v/>
      </c>
      <c r="AE14" s="12">
        <f>Calcs!AC16*'US COVID adjustment'!AE222*'Non-GHG Multipliers'!AA15</f>
        <v/>
      </c>
      <c r="AF14" s="12">
        <f>Calcs!AD16*'US COVID adjustment'!AF222*'Non-GHG Multipliers'!AB15</f>
        <v/>
      </c>
      <c r="AG14" s="12">
        <f>Calcs!AE16*'US COVID adjustment'!AG222*'Non-GHG Multipliers'!AC15</f>
        <v/>
      </c>
      <c r="AH14" s="12">
        <f>Calcs!AF16*'US COVID adjustment'!AH222*'Non-GHG Multipliers'!AD15</f>
        <v/>
      </c>
      <c r="AI14" s="12">
        <f>Calcs!AG16*'US COVID adjustment'!AI222*'Non-GHG Multipliers'!AE15</f>
        <v/>
      </c>
      <c r="AJ14" s="12">
        <f>Calcs!AH16*'US COVID adjustment'!AJ222*'Non-GHG Multipliers'!AF15</f>
        <v/>
      </c>
      <c r="AK14" s="12">
        <f>Calcs!AI16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3*'Non-GHG Multipliers'!C16</f>
        <v/>
      </c>
      <c r="H15" s="12">
        <f>Calcs!F17*'US COVID adjustment'!H223*'Non-GHG Multipliers'!D16</f>
        <v/>
      </c>
      <c r="I15" s="12">
        <f>Calcs!G17*'US COVID adjustment'!I223*'Non-GHG Multipliers'!E16</f>
        <v/>
      </c>
      <c r="J15" s="12">
        <f>Calcs!H17*'US COVID adjustment'!J223*'Non-GHG Multipliers'!F16</f>
        <v/>
      </c>
      <c r="K15" s="12">
        <f>Calcs!I17*'US COVID adjustment'!K223*'Non-GHG Multipliers'!G16</f>
        <v/>
      </c>
      <c r="L15" s="12">
        <f>Calcs!J17*'US COVID adjustment'!L223*'Non-GHG Multipliers'!H16</f>
        <v/>
      </c>
      <c r="M15" s="12">
        <f>Calcs!K17*'US COVID adjustment'!M223*'Non-GHG Multipliers'!I16</f>
        <v/>
      </c>
      <c r="N15" s="12">
        <f>Calcs!L17*'US COVID adjustment'!N223*'Non-GHG Multipliers'!J16</f>
        <v/>
      </c>
      <c r="O15" s="12">
        <f>Calcs!M17*'US COVID adjustment'!O223*'Non-GHG Multipliers'!K16</f>
        <v/>
      </c>
      <c r="P15" s="12">
        <f>Calcs!N17*'US COVID adjustment'!P223*'Non-GHG Multipliers'!L16</f>
        <v/>
      </c>
      <c r="Q15" s="12">
        <f>Calcs!O17*'US COVID adjustment'!Q223*'Non-GHG Multipliers'!M16</f>
        <v/>
      </c>
      <c r="R15" s="12">
        <f>Calcs!P17*'US COVID adjustment'!R223*'Non-GHG Multipliers'!N16</f>
        <v/>
      </c>
      <c r="S15" s="12">
        <f>Calcs!Q17*'US COVID adjustment'!S223*'Non-GHG Multipliers'!O16</f>
        <v/>
      </c>
      <c r="T15" s="12">
        <f>Calcs!R17*'US COVID adjustment'!T223*'Non-GHG Multipliers'!P16</f>
        <v/>
      </c>
      <c r="U15" s="12">
        <f>Calcs!S17*'US COVID adjustment'!U223*'Non-GHG Multipliers'!Q16</f>
        <v/>
      </c>
      <c r="V15" s="12">
        <f>Calcs!T17*'US COVID adjustment'!V223*'Non-GHG Multipliers'!R16</f>
        <v/>
      </c>
      <c r="W15" s="12">
        <f>Calcs!U17*'US COVID adjustment'!W223*'Non-GHG Multipliers'!S16</f>
        <v/>
      </c>
      <c r="X15" s="12">
        <f>Calcs!V17*'US COVID adjustment'!X223*'Non-GHG Multipliers'!T16</f>
        <v/>
      </c>
      <c r="Y15" s="12">
        <f>Calcs!W17*'US COVID adjustment'!Y223*'Non-GHG Multipliers'!U16</f>
        <v/>
      </c>
      <c r="Z15" s="12">
        <f>Calcs!X17*'US COVID adjustment'!Z223*'Non-GHG Multipliers'!V16</f>
        <v/>
      </c>
      <c r="AA15" s="12">
        <f>Calcs!Y17*'US COVID adjustment'!AA223*'Non-GHG Multipliers'!W16</f>
        <v/>
      </c>
      <c r="AB15" s="12">
        <f>Calcs!Z17*'US COVID adjustment'!AB223*'Non-GHG Multipliers'!X16</f>
        <v/>
      </c>
      <c r="AC15" s="12">
        <f>Calcs!AA17*'US COVID adjustment'!AC223*'Non-GHG Multipliers'!Y16</f>
        <v/>
      </c>
      <c r="AD15" s="12">
        <f>Calcs!AB17*'US COVID adjustment'!AD223*'Non-GHG Multipliers'!Z16</f>
        <v/>
      </c>
      <c r="AE15" s="12">
        <f>Calcs!AC17*'US COVID adjustment'!AE223*'Non-GHG Multipliers'!AA16</f>
        <v/>
      </c>
      <c r="AF15" s="12">
        <f>Calcs!AD17*'US COVID adjustment'!AF223*'Non-GHG Multipliers'!AB16</f>
        <v/>
      </c>
      <c r="AG15" s="12">
        <f>Calcs!AE17*'US COVID adjustment'!AG223*'Non-GHG Multipliers'!AC16</f>
        <v/>
      </c>
      <c r="AH15" s="12">
        <f>Calcs!AF17*'US COVID adjustment'!AH223*'Non-GHG Multipliers'!AD16</f>
        <v/>
      </c>
      <c r="AI15" s="12">
        <f>Calcs!AG17*'US COVID adjustment'!AI223*'Non-GHG Multipliers'!AE16</f>
        <v/>
      </c>
      <c r="AJ15" s="12">
        <f>Calcs!AH17*'US COVID adjustment'!AJ223*'Non-GHG Multipliers'!AF16</f>
        <v/>
      </c>
      <c r="AK15" s="12">
        <f>Calcs!AI17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4*'Non-GHG Multipliers'!C17</f>
        <v/>
      </c>
      <c r="H16" s="12">
        <f>Calcs!F18*'US COVID adjustment'!H224*'Non-GHG Multipliers'!D17</f>
        <v/>
      </c>
      <c r="I16" s="12">
        <f>Calcs!G18*'US COVID adjustment'!I224*'Non-GHG Multipliers'!E17</f>
        <v/>
      </c>
      <c r="J16" s="12">
        <f>Calcs!H18*'US COVID adjustment'!J224*'Non-GHG Multipliers'!F17</f>
        <v/>
      </c>
      <c r="K16" s="12">
        <f>Calcs!I18*'US COVID adjustment'!K224*'Non-GHG Multipliers'!G17</f>
        <v/>
      </c>
      <c r="L16" s="12">
        <f>Calcs!J18*'US COVID adjustment'!L224*'Non-GHG Multipliers'!H17</f>
        <v/>
      </c>
      <c r="M16" s="12">
        <f>Calcs!K18*'US COVID adjustment'!M224*'Non-GHG Multipliers'!I17</f>
        <v/>
      </c>
      <c r="N16" s="12">
        <f>Calcs!L18*'US COVID adjustment'!N224*'Non-GHG Multipliers'!J17</f>
        <v/>
      </c>
      <c r="O16" s="12">
        <f>Calcs!M18*'US COVID adjustment'!O224*'Non-GHG Multipliers'!K17</f>
        <v/>
      </c>
      <c r="P16" s="12">
        <f>Calcs!N18*'US COVID adjustment'!P224*'Non-GHG Multipliers'!L17</f>
        <v/>
      </c>
      <c r="Q16" s="12">
        <f>Calcs!O18*'US COVID adjustment'!Q224*'Non-GHG Multipliers'!M17</f>
        <v/>
      </c>
      <c r="R16" s="12">
        <f>Calcs!P18*'US COVID adjustment'!R224*'Non-GHG Multipliers'!N17</f>
        <v/>
      </c>
      <c r="S16" s="12">
        <f>Calcs!Q18*'US COVID adjustment'!S224*'Non-GHG Multipliers'!O17</f>
        <v/>
      </c>
      <c r="T16" s="12">
        <f>Calcs!R18*'US COVID adjustment'!T224*'Non-GHG Multipliers'!P17</f>
        <v/>
      </c>
      <c r="U16" s="12">
        <f>Calcs!S18*'US COVID adjustment'!U224*'Non-GHG Multipliers'!Q17</f>
        <v/>
      </c>
      <c r="V16" s="12">
        <f>Calcs!T18*'US COVID adjustment'!V224*'Non-GHG Multipliers'!R17</f>
        <v/>
      </c>
      <c r="W16" s="12">
        <f>Calcs!U18*'US COVID adjustment'!W224*'Non-GHG Multipliers'!S17</f>
        <v/>
      </c>
      <c r="X16" s="12">
        <f>Calcs!V18*'US COVID adjustment'!X224*'Non-GHG Multipliers'!T17</f>
        <v/>
      </c>
      <c r="Y16" s="12">
        <f>Calcs!W18*'US COVID adjustment'!Y224*'Non-GHG Multipliers'!U17</f>
        <v/>
      </c>
      <c r="Z16" s="12">
        <f>Calcs!X18*'US COVID adjustment'!Z224*'Non-GHG Multipliers'!V17</f>
        <v/>
      </c>
      <c r="AA16" s="12">
        <f>Calcs!Y18*'US COVID adjustment'!AA224*'Non-GHG Multipliers'!W17</f>
        <v/>
      </c>
      <c r="AB16" s="12">
        <f>Calcs!Z18*'US COVID adjustment'!AB224*'Non-GHG Multipliers'!X17</f>
        <v/>
      </c>
      <c r="AC16" s="12">
        <f>Calcs!AA18*'US COVID adjustment'!AC224*'Non-GHG Multipliers'!Y17</f>
        <v/>
      </c>
      <c r="AD16" s="12">
        <f>Calcs!AB18*'US COVID adjustment'!AD224*'Non-GHG Multipliers'!Z17</f>
        <v/>
      </c>
      <c r="AE16" s="12">
        <f>Calcs!AC18*'US COVID adjustment'!AE224*'Non-GHG Multipliers'!AA17</f>
        <v/>
      </c>
      <c r="AF16" s="12">
        <f>Calcs!AD18*'US COVID adjustment'!AF224*'Non-GHG Multipliers'!AB17</f>
        <v/>
      </c>
      <c r="AG16" s="12">
        <f>Calcs!AE18*'US COVID adjustment'!AG224*'Non-GHG Multipliers'!AC17</f>
        <v/>
      </c>
      <c r="AH16" s="12">
        <f>Calcs!AF18*'US COVID adjustment'!AH224*'Non-GHG Multipliers'!AD17</f>
        <v/>
      </c>
      <c r="AI16" s="12">
        <f>Calcs!AG18*'US COVID adjustment'!AI224*'Non-GHG Multipliers'!AE17</f>
        <v/>
      </c>
      <c r="AJ16" s="12">
        <f>Calcs!AH18*'US COVID adjustment'!AJ224*'Non-GHG Multipliers'!AF17</f>
        <v/>
      </c>
      <c r="AK16" s="12">
        <f>Calcs!AI18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5*'Non-GHG Multipliers'!C18</f>
        <v/>
      </c>
      <c r="H17" s="12">
        <f>Calcs!F19*'US COVID adjustment'!H225*'Non-GHG Multipliers'!D18</f>
        <v/>
      </c>
      <c r="I17" s="12">
        <f>Calcs!G19*'US COVID adjustment'!I225*'Non-GHG Multipliers'!E18</f>
        <v/>
      </c>
      <c r="J17" s="12">
        <f>Calcs!H19*'US COVID adjustment'!J225*'Non-GHG Multipliers'!F18</f>
        <v/>
      </c>
      <c r="K17" s="12">
        <f>Calcs!I19*'US COVID adjustment'!K225*'Non-GHG Multipliers'!G18</f>
        <v/>
      </c>
      <c r="L17" s="12">
        <f>Calcs!J19*'US COVID adjustment'!L225*'Non-GHG Multipliers'!H18</f>
        <v/>
      </c>
      <c r="M17" s="12">
        <f>Calcs!K19*'US COVID adjustment'!M225*'Non-GHG Multipliers'!I18</f>
        <v/>
      </c>
      <c r="N17" s="12">
        <f>Calcs!L19*'US COVID adjustment'!N225*'Non-GHG Multipliers'!J18</f>
        <v/>
      </c>
      <c r="O17" s="12">
        <f>Calcs!M19*'US COVID adjustment'!O225*'Non-GHG Multipliers'!K18</f>
        <v/>
      </c>
      <c r="P17" s="12">
        <f>Calcs!N19*'US COVID adjustment'!P225*'Non-GHG Multipliers'!L18</f>
        <v/>
      </c>
      <c r="Q17" s="12">
        <f>Calcs!O19*'US COVID adjustment'!Q225*'Non-GHG Multipliers'!M18</f>
        <v/>
      </c>
      <c r="R17" s="12">
        <f>Calcs!P19*'US COVID adjustment'!R225*'Non-GHG Multipliers'!N18</f>
        <v/>
      </c>
      <c r="S17" s="12">
        <f>Calcs!Q19*'US COVID adjustment'!S225*'Non-GHG Multipliers'!O18</f>
        <v/>
      </c>
      <c r="T17" s="12">
        <f>Calcs!R19*'US COVID adjustment'!T225*'Non-GHG Multipliers'!P18</f>
        <v/>
      </c>
      <c r="U17" s="12">
        <f>Calcs!S19*'US COVID adjustment'!U225*'Non-GHG Multipliers'!Q18</f>
        <v/>
      </c>
      <c r="V17" s="12">
        <f>Calcs!T19*'US COVID adjustment'!V225*'Non-GHG Multipliers'!R18</f>
        <v/>
      </c>
      <c r="W17" s="12">
        <f>Calcs!U19*'US COVID adjustment'!W225*'Non-GHG Multipliers'!S18</f>
        <v/>
      </c>
      <c r="X17" s="12">
        <f>Calcs!V19*'US COVID adjustment'!X225*'Non-GHG Multipliers'!T18</f>
        <v/>
      </c>
      <c r="Y17" s="12">
        <f>Calcs!W19*'US COVID adjustment'!Y225*'Non-GHG Multipliers'!U18</f>
        <v/>
      </c>
      <c r="Z17" s="12">
        <f>Calcs!X19*'US COVID adjustment'!Z225*'Non-GHG Multipliers'!V18</f>
        <v/>
      </c>
      <c r="AA17" s="12">
        <f>Calcs!Y19*'US COVID adjustment'!AA225*'Non-GHG Multipliers'!W18</f>
        <v/>
      </c>
      <c r="AB17" s="12">
        <f>Calcs!Z19*'US COVID adjustment'!AB225*'Non-GHG Multipliers'!X18</f>
        <v/>
      </c>
      <c r="AC17" s="12">
        <f>Calcs!AA19*'US COVID adjustment'!AC225*'Non-GHG Multipliers'!Y18</f>
        <v/>
      </c>
      <c r="AD17" s="12">
        <f>Calcs!AB19*'US COVID adjustment'!AD225*'Non-GHG Multipliers'!Z18</f>
        <v/>
      </c>
      <c r="AE17" s="12">
        <f>Calcs!AC19*'US COVID adjustment'!AE225*'Non-GHG Multipliers'!AA18</f>
        <v/>
      </c>
      <c r="AF17" s="12">
        <f>Calcs!AD19*'US COVID adjustment'!AF225*'Non-GHG Multipliers'!AB18</f>
        <v/>
      </c>
      <c r="AG17" s="12">
        <f>Calcs!AE19*'US COVID adjustment'!AG225*'Non-GHG Multipliers'!AC18</f>
        <v/>
      </c>
      <c r="AH17" s="12">
        <f>Calcs!AF19*'US COVID adjustment'!AH225*'Non-GHG Multipliers'!AD18</f>
        <v/>
      </c>
      <c r="AI17" s="12">
        <f>Calcs!AG19*'US COVID adjustment'!AI225*'Non-GHG Multipliers'!AE18</f>
        <v/>
      </c>
      <c r="AJ17" s="12">
        <f>Calcs!AH19*'US COVID adjustment'!AJ225*'Non-GHG Multipliers'!AF18</f>
        <v/>
      </c>
      <c r="AK17" s="12">
        <f>Calcs!AI19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6*'Non-GHG Multipliers'!C19</f>
        <v/>
      </c>
      <c r="H18" s="12">
        <f>Calcs!F20*'US COVID adjustment'!H226*'Non-GHG Multipliers'!D19</f>
        <v/>
      </c>
      <c r="I18" s="12">
        <f>Calcs!G20*'US COVID adjustment'!I226*'Non-GHG Multipliers'!E19</f>
        <v/>
      </c>
      <c r="J18" s="12">
        <f>Calcs!H20*'US COVID adjustment'!J226*'Non-GHG Multipliers'!F19</f>
        <v/>
      </c>
      <c r="K18" s="12">
        <f>Calcs!I20*'US COVID adjustment'!K226*'Non-GHG Multipliers'!G19</f>
        <v/>
      </c>
      <c r="L18" s="12">
        <f>Calcs!J20*'US COVID adjustment'!L226*'Non-GHG Multipliers'!H19</f>
        <v/>
      </c>
      <c r="M18" s="12">
        <f>Calcs!K20*'US COVID adjustment'!M226*'Non-GHG Multipliers'!I19</f>
        <v/>
      </c>
      <c r="N18" s="12">
        <f>Calcs!L20*'US COVID adjustment'!N226*'Non-GHG Multipliers'!J19</f>
        <v/>
      </c>
      <c r="O18" s="12">
        <f>Calcs!M20*'US COVID adjustment'!O226*'Non-GHG Multipliers'!K19</f>
        <v/>
      </c>
      <c r="P18" s="12">
        <f>Calcs!N20*'US COVID adjustment'!P226*'Non-GHG Multipliers'!L19</f>
        <v/>
      </c>
      <c r="Q18" s="12">
        <f>Calcs!O20*'US COVID adjustment'!Q226*'Non-GHG Multipliers'!M19</f>
        <v/>
      </c>
      <c r="R18" s="12">
        <f>Calcs!P20*'US COVID adjustment'!R226*'Non-GHG Multipliers'!N19</f>
        <v/>
      </c>
      <c r="S18" s="12">
        <f>Calcs!Q20*'US COVID adjustment'!S226*'Non-GHG Multipliers'!O19</f>
        <v/>
      </c>
      <c r="T18" s="12">
        <f>Calcs!R20*'US COVID adjustment'!T226*'Non-GHG Multipliers'!P19</f>
        <v/>
      </c>
      <c r="U18" s="12">
        <f>Calcs!S20*'US COVID adjustment'!U226*'Non-GHG Multipliers'!Q19</f>
        <v/>
      </c>
      <c r="V18" s="12">
        <f>Calcs!T20*'US COVID adjustment'!V226*'Non-GHG Multipliers'!R19</f>
        <v/>
      </c>
      <c r="W18" s="12">
        <f>Calcs!U20*'US COVID adjustment'!W226*'Non-GHG Multipliers'!S19</f>
        <v/>
      </c>
      <c r="X18" s="12">
        <f>Calcs!V20*'US COVID adjustment'!X226*'Non-GHG Multipliers'!T19</f>
        <v/>
      </c>
      <c r="Y18" s="12">
        <f>Calcs!W20*'US COVID adjustment'!Y226*'Non-GHG Multipliers'!U19</f>
        <v/>
      </c>
      <c r="Z18" s="12">
        <f>Calcs!X20*'US COVID adjustment'!Z226*'Non-GHG Multipliers'!V19</f>
        <v/>
      </c>
      <c r="AA18" s="12">
        <f>Calcs!Y20*'US COVID adjustment'!AA226*'Non-GHG Multipliers'!W19</f>
        <v/>
      </c>
      <c r="AB18" s="12">
        <f>Calcs!Z20*'US COVID adjustment'!AB226*'Non-GHG Multipliers'!X19</f>
        <v/>
      </c>
      <c r="AC18" s="12">
        <f>Calcs!AA20*'US COVID adjustment'!AC226*'Non-GHG Multipliers'!Y19</f>
        <v/>
      </c>
      <c r="AD18" s="12">
        <f>Calcs!AB20*'US COVID adjustment'!AD226*'Non-GHG Multipliers'!Z19</f>
        <v/>
      </c>
      <c r="AE18" s="12">
        <f>Calcs!AC20*'US COVID adjustment'!AE226*'Non-GHG Multipliers'!AA19</f>
        <v/>
      </c>
      <c r="AF18" s="12">
        <f>Calcs!AD20*'US COVID adjustment'!AF226*'Non-GHG Multipliers'!AB19</f>
        <v/>
      </c>
      <c r="AG18" s="12">
        <f>Calcs!AE20*'US COVID adjustment'!AG226*'Non-GHG Multipliers'!AC19</f>
        <v/>
      </c>
      <c r="AH18" s="12">
        <f>Calcs!AF20*'US COVID adjustment'!AH226*'Non-GHG Multipliers'!AD19</f>
        <v/>
      </c>
      <c r="AI18" s="12">
        <f>Calcs!AG20*'US COVID adjustment'!AI226*'Non-GHG Multipliers'!AE19</f>
        <v/>
      </c>
      <c r="AJ18" s="12">
        <f>Calcs!AH20*'US COVID adjustment'!AJ226*'Non-GHG Multipliers'!AF19</f>
        <v/>
      </c>
      <c r="AK18" s="12">
        <f>Calcs!AI20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7*'Non-GHG Multipliers'!C20</f>
        <v/>
      </c>
      <c r="H19" s="12">
        <f>Calcs!F21*'US COVID adjustment'!H227*'Non-GHG Multipliers'!D20</f>
        <v/>
      </c>
      <c r="I19" s="12">
        <f>Calcs!G21*'US COVID adjustment'!I227*'Non-GHG Multipliers'!E20</f>
        <v/>
      </c>
      <c r="J19" s="12">
        <f>Calcs!H21*'US COVID adjustment'!J227*'Non-GHG Multipliers'!F20</f>
        <v/>
      </c>
      <c r="K19" s="12">
        <f>Calcs!I21*'US COVID adjustment'!K227*'Non-GHG Multipliers'!G20</f>
        <v/>
      </c>
      <c r="L19" s="12">
        <f>Calcs!J21*'US COVID adjustment'!L227*'Non-GHG Multipliers'!H20</f>
        <v/>
      </c>
      <c r="M19" s="12">
        <f>Calcs!K21*'US COVID adjustment'!M227*'Non-GHG Multipliers'!I20</f>
        <v/>
      </c>
      <c r="N19" s="12">
        <f>Calcs!L21*'US COVID adjustment'!N227*'Non-GHG Multipliers'!J20</f>
        <v/>
      </c>
      <c r="O19" s="12">
        <f>Calcs!M21*'US COVID adjustment'!O227*'Non-GHG Multipliers'!K20</f>
        <v/>
      </c>
      <c r="P19" s="12">
        <f>Calcs!N21*'US COVID adjustment'!P227*'Non-GHG Multipliers'!L20</f>
        <v/>
      </c>
      <c r="Q19" s="12">
        <f>Calcs!O21*'US COVID adjustment'!Q227*'Non-GHG Multipliers'!M20</f>
        <v/>
      </c>
      <c r="R19" s="12">
        <f>Calcs!P21*'US COVID adjustment'!R227*'Non-GHG Multipliers'!N20</f>
        <v/>
      </c>
      <c r="S19" s="12">
        <f>Calcs!Q21*'US COVID adjustment'!S227*'Non-GHG Multipliers'!O20</f>
        <v/>
      </c>
      <c r="T19" s="12">
        <f>Calcs!R21*'US COVID adjustment'!T227*'Non-GHG Multipliers'!P20</f>
        <v/>
      </c>
      <c r="U19" s="12">
        <f>Calcs!S21*'US COVID adjustment'!U227*'Non-GHG Multipliers'!Q20</f>
        <v/>
      </c>
      <c r="V19" s="12">
        <f>Calcs!T21*'US COVID adjustment'!V227*'Non-GHG Multipliers'!R20</f>
        <v/>
      </c>
      <c r="W19" s="12">
        <f>Calcs!U21*'US COVID adjustment'!W227*'Non-GHG Multipliers'!S20</f>
        <v/>
      </c>
      <c r="X19" s="12">
        <f>Calcs!V21*'US COVID adjustment'!X227*'Non-GHG Multipliers'!T20</f>
        <v/>
      </c>
      <c r="Y19" s="12">
        <f>Calcs!W21*'US COVID adjustment'!Y227*'Non-GHG Multipliers'!U20</f>
        <v/>
      </c>
      <c r="Z19" s="12">
        <f>Calcs!X21*'US COVID adjustment'!Z227*'Non-GHG Multipliers'!V20</f>
        <v/>
      </c>
      <c r="AA19" s="12">
        <f>Calcs!Y21*'US COVID adjustment'!AA227*'Non-GHG Multipliers'!W20</f>
        <v/>
      </c>
      <c r="AB19" s="12">
        <f>Calcs!Z21*'US COVID adjustment'!AB227*'Non-GHG Multipliers'!X20</f>
        <v/>
      </c>
      <c r="AC19" s="12">
        <f>Calcs!AA21*'US COVID adjustment'!AC227*'Non-GHG Multipliers'!Y20</f>
        <v/>
      </c>
      <c r="AD19" s="12">
        <f>Calcs!AB21*'US COVID adjustment'!AD227*'Non-GHG Multipliers'!Z20</f>
        <v/>
      </c>
      <c r="AE19" s="12">
        <f>Calcs!AC21*'US COVID adjustment'!AE227*'Non-GHG Multipliers'!AA20</f>
        <v/>
      </c>
      <c r="AF19" s="12">
        <f>Calcs!AD21*'US COVID adjustment'!AF227*'Non-GHG Multipliers'!AB20</f>
        <v/>
      </c>
      <c r="AG19" s="12">
        <f>Calcs!AE21*'US COVID adjustment'!AG227*'Non-GHG Multipliers'!AC20</f>
        <v/>
      </c>
      <c r="AH19" s="12">
        <f>Calcs!AF21*'US COVID adjustment'!AH227*'Non-GHG Multipliers'!AD20</f>
        <v/>
      </c>
      <c r="AI19" s="12">
        <f>Calcs!AG21*'US COVID adjustment'!AI227*'Non-GHG Multipliers'!AE20</f>
        <v/>
      </c>
      <c r="AJ19" s="12">
        <f>Calcs!AH21*'US COVID adjustment'!AJ227*'Non-GHG Multipliers'!AF20</f>
        <v/>
      </c>
      <c r="AK19" s="12">
        <f>Calcs!AI21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8*'Non-GHG Multipliers'!C21</f>
        <v/>
      </c>
      <c r="H20" s="12">
        <f>Calcs!F22*'US COVID adjustment'!H228*'Non-GHG Multipliers'!D21</f>
        <v/>
      </c>
      <c r="I20" s="12">
        <f>Calcs!G22*'US COVID adjustment'!I228*'Non-GHG Multipliers'!E21</f>
        <v/>
      </c>
      <c r="J20" s="12">
        <f>Calcs!H22*'US COVID adjustment'!J228*'Non-GHG Multipliers'!F21</f>
        <v/>
      </c>
      <c r="K20" s="12">
        <f>Calcs!I22*'US COVID adjustment'!K228*'Non-GHG Multipliers'!G21</f>
        <v/>
      </c>
      <c r="L20" s="12">
        <f>Calcs!J22*'US COVID adjustment'!L228*'Non-GHG Multipliers'!H21</f>
        <v/>
      </c>
      <c r="M20" s="12">
        <f>Calcs!K22*'US COVID adjustment'!M228*'Non-GHG Multipliers'!I21</f>
        <v/>
      </c>
      <c r="N20" s="12">
        <f>Calcs!L22*'US COVID adjustment'!N228*'Non-GHG Multipliers'!J21</f>
        <v/>
      </c>
      <c r="O20" s="12">
        <f>Calcs!M22*'US COVID adjustment'!O228*'Non-GHG Multipliers'!K21</f>
        <v/>
      </c>
      <c r="P20" s="12">
        <f>Calcs!N22*'US COVID adjustment'!P228*'Non-GHG Multipliers'!L21</f>
        <v/>
      </c>
      <c r="Q20" s="12">
        <f>Calcs!O22*'US COVID adjustment'!Q228*'Non-GHG Multipliers'!M21</f>
        <v/>
      </c>
      <c r="R20" s="12">
        <f>Calcs!P22*'US COVID adjustment'!R228*'Non-GHG Multipliers'!N21</f>
        <v/>
      </c>
      <c r="S20" s="12">
        <f>Calcs!Q22*'US COVID adjustment'!S228*'Non-GHG Multipliers'!O21</f>
        <v/>
      </c>
      <c r="T20" s="12">
        <f>Calcs!R22*'US COVID adjustment'!T228*'Non-GHG Multipliers'!P21</f>
        <v/>
      </c>
      <c r="U20" s="12">
        <f>Calcs!S22*'US COVID adjustment'!U228*'Non-GHG Multipliers'!Q21</f>
        <v/>
      </c>
      <c r="V20" s="12">
        <f>Calcs!T22*'US COVID adjustment'!V228*'Non-GHG Multipliers'!R21</f>
        <v/>
      </c>
      <c r="W20" s="12">
        <f>Calcs!U22*'US COVID adjustment'!W228*'Non-GHG Multipliers'!S21</f>
        <v/>
      </c>
      <c r="X20" s="12">
        <f>Calcs!V22*'US COVID adjustment'!X228*'Non-GHG Multipliers'!T21</f>
        <v/>
      </c>
      <c r="Y20" s="12">
        <f>Calcs!W22*'US COVID adjustment'!Y228*'Non-GHG Multipliers'!U21</f>
        <v/>
      </c>
      <c r="Z20" s="12">
        <f>Calcs!X22*'US COVID adjustment'!Z228*'Non-GHG Multipliers'!V21</f>
        <v/>
      </c>
      <c r="AA20" s="12">
        <f>Calcs!Y22*'US COVID adjustment'!AA228*'Non-GHG Multipliers'!W21</f>
        <v/>
      </c>
      <c r="AB20" s="12">
        <f>Calcs!Z22*'US COVID adjustment'!AB228*'Non-GHG Multipliers'!X21</f>
        <v/>
      </c>
      <c r="AC20" s="12">
        <f>Calcs!AA22*'US COVID adjustment'!AC228*'Non-GHG Multipliers'!Y21</f>
        <v/>
      </c>
      <c r="AD20" s="12">
        <f>Calcs!AB22*'US COVID adjustment'!AD228*'Non-GHG Multipliers'!Z21</f>
        <v/>
      </c>
      <c r="AE20" s="12">
        <f>Calcs!AC22*'US COVID adjustment'!AE228*'Non-GHG Multipliers'!AA21</f>
        <v/>
      </c>
      <c r="AF20" s="12">
        <f>Calcs!AD22*'US COVID adjustment'!AF228*'Non-GHG Multipliers'!AB21</f>
        <v/>
      </c>
      <c r="AG20" s="12">
        <f>Calcs!AE22*'US COVID adjustment'!AG228*'Non-GHG Multipliers'!AC21</f>
        <v/>
      </c>
      <c r="AH20" s="12">
        <f>Calcs!AF22*'US COVID adjustment'!AH228*'Non-GHG Multipliers'!AD21</f>
        <v/>
      </c>
      <c r="AI20" s="12">
        <f>Calcs!AG22*'US COVID adjustment'!AI228*'Non-GHG Multipliers'!AE21</f>
        <v/>
      </c>
      <c r="AJ20" s="12">
        <f>Calcs!AH22*'US COVID adjustment'!AJ228*'Non-GHG Multipliers'!AF21</f>
        <v/>
      </c>
      <c r="AK20" s="12">
        <f>Calcs!AI22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29*'Non-GHG Multipliers'!C22</f>
        <v/>
      </c>
      <c r="H21" s="12">
        <f>Calcs!F23*'US COVID adjustment'!H229*'Non-GHG Multipliers'!D22</f>
        <v/>
      </c>
      <c r="I21" s="12">
        <f>Calcs!G23*'US COVID adjustment'!I229*'Non-GHG Multipliers'!E22</f>
        <v/>
      </c>
      <c r="J21" s="12">
        <f>Calcs!H23*'US COVID adjustment'!J229*'Non-GHG Multipliers'!F22</f>
        <v/>
      </c>
      <c r="K21" s="12">
        <f>Calcs!I23*'US COVID adjustment'!K229*'Non-GHG Multipliers'!G22</f>
        <v/>
      </c>
      <c r="L21" s="12">
        <f>Calcs!J23*'US COVID adjustment'!L229*'Non-GHG Multipliers'!H22</f>
        <v/>
      </c>
      <c r="M21" s="12">
        <f>Calcs!K23*'US COVID adjustment'!M229*'Non-GHG Multipliers'!I22</f>
        <v/>
      </c>
      <c r="N21" s="12">
        <f>Calcs!L23*'US COVID adjustment'!N229*'Non-GHG Multipliers'!J22</f>
        <v/>
      </c>
      <c r="O21" s="12">
        <f>Calcs!M23*'US COVID adjustment'!O229*'Non-GHG Multipliers'!K22</f>
        <v/>
      </c>
      <c r="P21" s="12">
        <f>Calcs!N23*'US COVID adjustment'!P229*'Non-GHG Multipliers'!L22</f>
        <v/>
      </c>
      <c r="Q21" s="12">
        <f>Calcs!O23*'US COVID adjustment'!Q229*'Non-GHG Multipliers'!M22</f>
        <v/>
      </c>
      <c r="R21" s="12">
        <f>Calcs!P23*'US COVID adjustment'!R229*'Non-GHG Multipliers'!N22</f>
        <v/>
      </c>
      <c r="S21" s="12">
        <f>Calcs!Q23*'US COVID adjustment'!S229*'Non-GHG Multipliers'!O22</f>
        <v/>
      </c>
      <c r="T21" s="12">
        <f>Calcs!R23*'US COVID adjustment'!T229*'Non-GHG Multipliers'!P22</f>
        <v/>
      </c>
      <c r="U21" s="12">
        <f>Calcs!S23*'US COVID adjustment'!U229*'Non-GHG Multipliers'!Q22</f>
        <v/>
      </c>
      <c r="V21" s="12">
        <f>Calcs!T23*'US COVID adjustment'!V229*'Non-GHG Multipliers'!R22</f>
        <v/>
      </c>
      <c r="W21" s="12">
        <f>Calcs!U23*'US COVID adjustment'!W229*'Non-GHG Multipliers'!S22</f>
        <v/>
      </c>
      <c r="X21" s="12">
        <f>Calcs!V23*'US COVID adjustment'!X229*'Non-GHG Multipliers'!T22</f>
        <v/>
      </c>
      <c r="Y21" s="12">
        <f>Calcs!W23*'US COVID adjustment'!Y229*'Non-GHG Multipliers'!U22</f>
        <v/>
      </c>
      <c r="Z21" s="12">
        <f>Calcs!X23*'US COVID adjustment'!Z229*'Non-GHG Multipliers'!V22</f>
        <v/>
      </c>
      <c r="AA21" s="12">
        <f>Calcs!Y23*'US COVID adjustment'!AA229*'Non-GHG Multipliers'!W22</f>
        <v/>
      </c>
      <c r="AB21" s="12">
        <f>Calcs!Z23*'US COVID adjustment'!AB229*'Non-GHG Multipliers'!X22</f>
        <v/>
      </c>
      <c r="AC21" s="12">
        <f>Calcs!AA23*'US COVID adjustment'!AC229*'Non-GHG Multipliers'!Y22</f>
        <v/>
      </c>
      <c r="AD21" s="12">
        <f>Calcs!AB23*'US COVID adjustment'!AD229*'Non-GHG Multipliers'!Z22</f>
        <v/>
      </c>
      <c r="AE21" s="12">
        <f>Calcs!AC23*'US COVID adjustment'!AE229*'Non-GHG Multipliers'!AA22</f>
        <v/>
      </c>
      <c r="AF21" s="12">
        <f>Calcs!AD23*'US COVID adjustment'!AF229*'Non-GHG Multipliers'!AB22</f>
        <v/>
      </c>
      <c r="AG21" s="12">
        <f>Calcs!AE23*'US COVID adjustment'!AG229*'Non-GHG Multipliers'!AC22</f>
        <v/>
      </c>
      <c r="AH21" s="12">
        <f>Calcs!AF23*'US COVID adjustment'!AH229*'Non-GHG Multipliers'!AD22</f>
        <v/>
      </c>
      <c r="AI21" s="12">
        <f>Calcs!AG23*'US COVID adjustment'!AI229*'Non-GHG Multipliers'!AE22</f>
        <v/>
      </c>
      <c r="AJ21" s="12">
        <f>Calcs!AH23*'US COVID adjustment'!AJ229*'Non-GHG Multipliers'!AF22</f>
        <v/>
      </c>
      <c r="AK21" s="12">
        <f>Calcs!AI23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0*'Non-GHG Multipliers'!C23</f>
        <v/>
      </c>
      <c r="H22" s="12">
        <f>Calcs!F24*'US COVID adjustment'!H230*'Non-GHG Multipliers'!D23</f>
        <v/>
      </c>
      <c r="I22" s="12">
        <f>Calcs!G24*'US COVID adjustment'!I230*'Non-GHG Multipliers'!E23</f>
        <v/>
      </c>
      <c r="J22" s="12">
        <f>Calcs!H24*'US COVID adjustment'!J230*'Non-GHG Multipliers'!F23</f>
        <v/>
      </c>
      <c r="K22" s="12">
        <f>Calcs!I24*'US COVID adjustment'!K230*'Non-GHG Multipliers'!G23</f>
        <v/>
      </c>
      <c r="L22" s="12">
        <f>Calcs!J24*'US COVID adjustment'!L230*'Non-GHG Multipliers'!H23</f>
        <v/>
      </c>
      <c r="M22" s="12">
        <f>Calcs!K24*'US COVID adjustment'!M230*'Non-GHG Multipliers'!I23</f>
        <v/>
      </c>
      <c r="N22" s="12">
        <f>Calcs!L24*'US COVID adjustment'!N230*'Non-GHG Multipliers'!J23</f>
        <v/>
      </c>
      <c r="O22" s="12">
        <f>Calcs!M24*'US COVID adjustment'!O230*'Non-GHG Multipliers'!K23</f>
        <v/>
      </c>
      <c r="P22" s="12">
        <f>Calcs!N24*'US COVID adjustment'!P230*'Non-GHG Multipliers'!L23</f>
        <v/>
      </c>
      <c r="Q22" s="12">
        <f>Calcs!O24*'US COVID adjustment'!Q230*'Non-GHG Multipliers'!M23</f>
        <v/>
      </c>
      <c r="R22" s="12">
        <f>Calcs!P24*'US COVID adjustment'!R230*'Non-GHG Multipliers'!N23</f>
        <v/>
      </c>
      <c r="S22" s="12">
        <f>Calcs!Q24*'US COVID adjustment'!S230*'Non-GHG Multipliers'!O23</f>
        <v/>
      </c>
      <c r="T22" s="12">
        <f>Calcs!R24*'US COVID adjustment'!T230*'Non-GHG Multipliers'!P23</f>
        <v/>
      </c>
      <c r="U22" s="12">
        <f>Calcs!S24*'US COVID adjustment'!U230*'Non-GHG Multipliers'!Q23</f>
        <v/>
      </c>
      <c r="V22" s="12">
        <f>Calcs!T24*'US COVID adjustment'!V230*'Non-GHG Multipliers'!R23</f>
        <v/>
      </c>
      <c r="W22" s="12">
        <f>Calcs!U24*'US COVID adjustment'!W230*'Non-GHG Multipliers'!S23</f>
        <v/>
      </c>
      <c r="X22" s="12">
        <f>Calcs!V24*'US COVID adjustment'!X230*'Non-GHG Multipliers'!T23</f>
        <v/>
      </c>
      <c r="Y22" s="12">
        <f>Calcs!W24*'US COVID adjustment'!Y230*'Non-GHG Multipliers'!U23</f>
        <v/>
      </c>
      <c r="Z22" s="12">
        <f>Calcs!X24*'US COVID adjustment'!Z230*'Non-GHG Multipliers'!V23</f>
        <v/>
      </c>
      <c r="AA22" s="12">
        <f>Calcs!Y24*'US COVID adjustment'!AA230*'Non-GHG Multipliers'!W23</f>
        <v/>
      </c>
      <c r="AB22" s="12">
        <f>Calcs!Z24*'US COVID adjustment'!AB230*'Non-GHG Multipliers'!X23</f>
        <v/>
      </c>
      <c r="AC22" s="12">
        <f>Calcs!AA24*'US COVID adjustment'!AC230*'Non-GHG Multipliers'!Y23</f>
        <v/>
      </c>
      <c r="AD22" s="12">
        <f>Calcs!AB24*'US COVID adjustment'!AD230*'Non-GHG Multipliers'!Z23</f>
        <v/>
      </c>
      <c r="AE22" s="12">
        <f>Calcs!AC24*'US COVID adjustment'!AE230*'Non-GHG Multipliers'!AA23</f>
        <v/>
      </c>
      <c r="AF22" s="12">
        <f>Calcs!AD24*'US COVID adjustment'!AF230*'Non-GHG Multipliers'!AB23</f>
        <v/>
      </c>
      <c r="AG22" s="12">
        <f>Calcs!AE24*'US COVID adjustment'!AG230*'Non-GHG Multipliers'!AC23</f>
        <v/>
      </c>
      <c r="AH22" s="12">
        <f>Calcs!AF24*'US COVID adjustment'!AH230*'Non-GHG Multipliers'!AD23</f>
        <v/>
      </c>
      <c r="AI22" s="12">
        <f>Calcs!AG24*'US COVID adjustment'!AI230*'Non-GHG Multipliers'!AE23</f>
        <v/>
      </c>
      <c r="AJ22" s="12">
        <f>Calcs!AH24*'US COVID adjustment'!AJ230*'Non-GHG Multipliers'!AF23</f>
        <v/>
      </c>
      <c r="AK22" s="12">
        <f>Calcs!AI24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1*'Non-GHG Multipliers'!C24</f>
        <v/>
      </c>
      <c r="H23" s="12">
        <f>Calcs!F25*'US COVID adjustment'!H231*'Non-GHG Multipliers'!D24</f>
        <v/>
      </c>
      <c r="I23" s="12">
        <f>Calcs!G25*'US COVID adjustment'!I231*'Non-GHG Multipliers'!E24</f>
        <v/>
      </c>
      <c r="J23" s="12">
        <f>Calcs!H25*'US COVID adjustment'!J231*'Non-GHG Multipliers'!F24</f>
        <v/>
      </c>
      <c r="K23" s="12">
        <f>Calcs!I25*'US COVID adjustment'!K231*'Non-GHG Multipliers'!G24</f>
        <v/>
      </c>
      <c r="L23" s="12">
        <f>Calcs!J25*'US COVID adjustment'!L231*'Non-GHG Multipliers'!H24</f>
        <v/>
      </c>
      <c r="M23" s="12">
        <f>Calcs!K25*'US COVID adjustment'!M231*'Non-GHG Multipliers'!I24</f>
        <v/>
      </c>
      <c r="N23" s="12">
        <f>Calcs!L25*'US COVID adjustment'!N231*'Non-GHG Multipliers'!J24</f>
        <v/>
      </c>
      <c r="O23" s="12">
        <f>Calcs!M25*'US COVID adjustment'!O231*'Non-GHG Multipliers'!K24</f>
        <v/>
      </c>
      <c r="P23" s="12">
        <f>Calcs!N25*'US COVID adjustment'!P231*'Non-GHG Multipliers'!L24</f>
        <v/>
      </c>
      <c r="Q23" s="12">
        <f>Calcs!O25*'US COVID adjustment'!Q231*'Non-GHG Multipliers'!M24</f>
        <v/>
      </c>
      <c r="R23" s="12">
        <f>Calcs!P25*'US COVID adjustment'!R231*'Non-GHG Multipliers'!N24</f>
        <v/>
      </c>
      <c r="S23" s="12">
        <f>Calcs!Q25*'US COVID adjustment'!S231*'Non-GHG Multipliers'!O24</f>
        <v/>
      </c>
      <c r="T23" s="12">
        <f>Calcs!R25*'US COVID adjustment'!T231*'Non-GHG Multipliers'!P24</f>
        <v/>
      </c>
      <c r="U23" s="12">
        <f>Calcs!S25*'US COVID adjustment'!U231*'Non-GHG Multipliers'!Q24</f>
        <v/>
      </c>
      <c r="V23" s="12">
        <f>Calcs!T25*'US COVID adjustment'!V231*'Non-GHG Multipliers'!R24</f>
        <v/>
      </c>
      <c r="W23" s="12">
        <f>Calcs!U25*'US COVID adjustment'!W231*'Non-GHG Multipliers'!S24</f>
        <v/>
      </c>
      <c r="X23" s="12">
        <f>Calcs!V25*'US COVID adjustment'!X231*'Non-GHG Multipliers'!T24</f>
        <v/>
      </c>
      <c r="Y23" s="12">
        <f>Calcs!W25*'US COVID adjustment'!Y231*'Non-GHG Multipliers'!U24</f>
        <v/>
      </c>
      <c r="Z23" s="12">
        <f>Calcs!X25*'US COVID adjustment'!Z231*'Non-GHG Multipliers'!V24</f>
        <v/>
      </c>
      <c r="AA23" s="12">
        <f>Calcs!Y25*'US COVID adjustment'!AA231*'Non-GHG Multipliers'!W24</f>
        <v/>
      </c>
      <c r="AB23" s="12">
        <f>Calcs!Z25*'US COVID adjustment'!AB231*'Non-GHG Multipliers'!X24</f>
        <v/>
      </c>
      <c r="AC23" s="12">
        <f>Calcs!AA25*'US COVID adjustment'!AC231*'Non-GHG Multipliers'!Y24</f>
        <v/>
      </c>
      <c r="AD23" s="12">
        <f>Calcs!AB25*'US COVID adjustment'!AD231*'Non-GHG Multipliers'!Z24</f>
        <v/>
      </c>
      <c r="AE23" s="12">
        <f>Calcs!AC25*'US COVID adjustment'!AE231*'Non-GHG Multipliers'!AA24</f>
        <v/>
      </c>
      <c r="AF23" s="12">
        <f>Calcs!AD25*'US COVID adjustment'!AF231*'Non-GHG Multipliers'!AB24</f>
        <v/>
      </c>
      <c r="AG23" s="12">
        <f>Calcs!AE25*'US COVID adjustment'!AG231*'Non-GHG Multipliers'!AC24</f>
        <v/>
      </c>
      <c r="AH23" s="12">
        <f>Calcs!AF25*'US COVID adjustment'!AH231*'Non-GHG Multipliers'!AD24</f>
        <v/>
      </c>
      <c r="AI23" s="12">
        <f>Calcs!AG25*'US COVID adjustment'!AI231*'Non-GHG Multipliers'!AE24</f>
        <v/>
      </c>
      <c r="AJ23" s="12">
        <f>Calcs!AH25*'US COVID adjustment'!AJ231*'Non-GHG Multipliers'!AF24</f>
        <v/>
      </c>
      <c r="AK23" s="12">
        <f>Calcs!AI25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2*'Non-GHG Multipliers'!C25</f>
        <v/>
      </c>
      <c r="H24" s="12">
        <f>Calcs!F26*'US COVID adjustment'!H232*'Non-GHG Multipliers'!D25</f>
        <v/>
      </c>
      <c r="I24" s="12">
        <f>Calcs!G26*'US COVID adjustment'!I232*'Non-GHG Multipliers'!E25</f>
        <v/>
      </c>
      <c r="J24" s="12">
        <f>Calcs!H26*'US COVID adjustment'!J232*'Non-GHG Multipliers'!F25</f>
        <v/>
      </c>
      <c r="K24" s="12">
        <f>Calcs!I26*'US COVID adjustment'!K232*'Non-GHG Multipliers'!G25</f>
        <v/>
      </c>
      <c r="L24" s="12">
        <f>Calcs!J26*'US COVID adjustment'!L232*'Non-GHG Multipliers'!H25</f>
        <v/>
      </c>
      <c r="M24" s="12">
        <f>Calcs!K26*'US COVID adjustment'!M232*'Non-GHG Multipliers'!I25</f>
        <v/>
      </c>
      <c r="N24" s="12">
        <f>Calcs!L26*'US COVID adjustment'!N232*'Non-GHG Multipliers'!J25</f>
        <v/>
      </c>
      <c r="O24" s="12">
        <f>Calcs!M26*'US COVID adjustment'!O232*'Non-GHG Multipliers'!K25</f>
        <v/>
      </c>
      <c r="P24" s="12">
        <f>Calcs!N26*'US COVID adjustment'!P232*'Non-GHG Multipliers'!L25</f>
        <v/>
      </c>
      <c r="Q24" s="12">
        <f>Calcs!O26*'US COVID adjustment'!Q232*'Non-GHG Multipliers'!M25</f>
        <v/>
      </c>
      <c r="R24" s="12">
        <f>Calcs!P26*'US COVID adjustment'!R232*'Non-GHG Multipliers'!N25</f>
        <v/>
      </c>
      <c r="S24" s="12">
        <f>Calcs!Q26*'US COVID adjustment'!S232*'Non-GHG Multipliers'!O25</f>
        <v/>
      </c>
      <c r="T24" s="12">
        <f>Calcs!R26*'US COVID adjustment'!T232*'Non-GHG Multipliers'!P25</f>
        <v/>
      </c>
      <c r="U24" s="12">
        <f>Calcs!S26*'US COVID adjustment'!U232*'Non-GHG Multipliers'!Q25</f>
        <v/>
      </c>
      <c r="V24" s="12">
        <f>Calcs!T26*'US COVID adjustment'!V232*'Non-GHG Multipliers'!R25</f>
        <v/>
      </c>
      <c r="W24" s="12">
        <f>Calcs!U26*'US COVID adjustment'!W232*'Non-GHG Multipliers'!S25</f>
        <v/>
      </c>
      <c r="X24" s="12">
        <f>Calcs!V26*'US COVID adjustment'!X232*'Non-GHG Multipliers'!T25</f>
        <v/>
      </c>
      <c r="Y24" s="12">
        <f>Calcs!W26*'US COVID adjustment'!Y232*'Non-GHG Multipliers'!U25</f>
        <v/>
      </c>
      <c r="Z24" s="12">
        <f>Calcs!X26*'US COVID adjustment'!Z232*'Non-GHG Multipliers'!V25</f>
        <v/>
      </c>
      <c r="AA24" s="12">
        <f>Calcs!Y26*'US COVID adjustment'!AA232*'Non-GHG Multipliers'!W25</f>
        <v/>
      </c>
      <c r="AB24" s="12">
        <f>Calcs!Z26*'US COVID adjustment'!AB232*'Non-GHG Multipliers'!X25</f>
        <v/>
      </c>
      <c r="AC24" s="12">
        <f>Calcs!AA26*'US COVID adjustment'!AC232*'Non-GHG Multipliers'!Y25</f>
        <v/>
      </c>
      <c r="AD24" s="12">
        <f>Calcs!AB26*'US COVID adjustment'!AD232*'Non-GHG Multipliers'!Z25</f>
        <v/>
      </c>
      <c r="AE24" s="12">
        <f>Calcs!AC26*'US COVID adjustment'!AE232*'Non-GHG Multipliers'!AA25</f>
        <v/>
      </c>
      <c r="AF24" s="12">
        <f>Calcs!AD26*'US COVID adjustment'!AF232*'Non-GHG Multipliers'!AB25</f>
        <v/>
      </c>
      <c r="AG24" s="12">
        <f>Calcs!AE26*'US COVID adjustment'!AG232*'Non-GHG Multipliers'!AC25</f>
        <v/>
      </c>
      <c r="AH24" s="12">
        <f>Calcs!AF26*'US COVID adjustment'!AH232*'Non-GHG Multipliers'!AD25</f>
        <v/>
      </c>
      <c r="AI24" s="12">
        <f>Calcs!AG26*'US COVID adjustment'!AI232*'Non-GHG Multipliers'!AE25</f>
        <v/>
      </c>
      <c r="AJ24" s="12">
        <f>Calcs!AH26*'US COVID adjustment'!AJ232*'Non-GHG Multipliers'!AF25</f>
        <v/>
      </c>
      <c r="AK24" s="12">
        <f>Calcs!AI26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3*'Non-GHG Multipliers'!C26</f>
        <v/>
      </c>
      <c r="H25" s="12">
        <f>Calcs!F27*'US COVID adjustment'!H233*'Non-GHG Multipliers'!D26</f>
        <v/>
      </c>
      <c r="I25" s="12">
        <f>Calcs!G27*'US COVID adjustment'!I233*'Non-GHG Multipliers'!E26</f>
        <v/>
      </c>
      <c r="J25" s="12">
        <f>Calcs!H27*'US COVID adjustment'!J233*'Non-GHG Multipliers'!F26</f>
        <v/>
      </c>
      <c r="K25" s="12">
        <f>Calcs!I27*'US COVID adjustment'!K233*'Non-GHG Multipliers'!G26</f>
        <v/>
      </c>
      <c r="L25" s="12">
        <f>Calcs!J27*'US COVID adjustment'!L233*'Non-GHG Multipliers'!H26</f>
        <v/>
      </c>
      <c r="M25" s="12">
        <f>Calcs!K27*'US COVID adjustment'!M233*'Non-GHG Multipliers'!I26</f>
        <v/>
      </c>
      <c r="N25" s="12">
        <f>Calcs!L27*'US COVID adjustment'!N233*'Non-GHG Multipliers'!J26</f>
        <v/>
      </c>
      <c r="O25" s="12">
        <f>Calcs!M27*'US COVID adjustment'!O233*'Non-GHG Multipliers'!K26</f>
        <v/>
      </c>
      <c r="P25" s="12">
        <f>Calcs!N27*'US COVID adjustment'!P233*'Non-GHG Multipliers'!L26</f>
        <v/>
      </c>
      <c r="Q25" s="12">
        <f>Calcs!O27*'US COVID adjustment'!Q233*'Non-GHG Multipliers'!M26</f>
        <v/>
      </c>
      <c r="R25" s="12">
        <f>Calcs!P27*'US COVID adjustment'!R233*'Non-GHG Multipliers'!N26</f>
        <v/>
      </c>
      <c r="S25" s="12">
        <f>Calcs!Q27*'US COVID adjustment'!S233*'Non-GHG Multipliers'!O26</f>
        <v/>
      </c>
      <c r="T25" s="12">
        <f>Calcs!R27*'US COVID adjustment'!T233*'Non-GHG Multipliers'!P26</f>
        <v/>
      </c>
      <c r="U25" s="12">
        <f>Calcs!S27*'US COVID adjustment'!U233*'Non-GHG Multipliers'!Q26</f>
        <v/>
      </c>
      <c r="V25" s="12">
        <f>Calcs!T27*'US COVID adjustment'!V233*'Non-GHG Multipliers'!R26</f>
        <v/>
      </c>
      <c r="W25" s="12">
        <f>Calcs!U27*'US COVID adjustment'!W233*'Non-GHG Multipliers'!S26</f>
        <v/>
      </c>
      <c r="X25" s="12">
        <f>Calcs!V27*'US COVID adjustment'!X233*'Non-GHG Multipliers'!T26</f>
        <v/>
      </c>
      <c r="Y25" s="12">
        <f>Calcs!W27*'US COVID adjustment'!Y233*'Non-GHG Multipliers'!U26</f>
        <v/>
      </c>
      <c r="Z25" s="12">
        <f>Calcs!X27*'US COVID adjustment'!Z233*'Non-GHG Multipliers'!V26</f>
        <v/>
      </c>
      <c r="AA25" s="12">
        <f>Calcs!Y27*'US COVID adjustment'!AA233*'Non-GHG Multipliers'!W26</f>
        <v/>
      </c>
      <c r="AB25" s="12">
        <f>Calcs!Z27*'US COVID adjustment'!AB233*'Non-GHG Multipliers'!X26</f>
        <v/>
      </c>
      <c r="AC25" s="12">
        <f>Calcs!AA27*'US COVID adjustment'!AC233*'Non-GHG Multipliers'!Y26</f>
        <v/>
      </c>
      <c r="AD25" s="12">
        <f>Calcs!AB27*'US COVID adjustment'!AD233*'Non-GHG Multipliers'!Z26</f>
        <v/>
      </c>
      <c r="AE25" s="12">
        <f>Calcs!AC27*'US COVID adjustment'!AE233*'Non-GHG Multipliers'!AA26</f>
        <v/>
      </c>
      <c r="AF25" s="12">
        <f>Calcs!AD27*'US COVID adjustment'!AF233*'Non-GHG Multipliers'!AB26</f>
        <v/>
      </c>
      <c r="AG25" s="12">
        <f>Calcs!AE27*'US COVID adjustment'!AG233*'Non-GHG Multipliers'!AC26</f>
        <v/>
      </c>
      <c r="AH25" s="12">
        <f>Calcs!AF27*'US COVID adjustment'!AH233*'Non-GHG Multipliers'!AD26</f>
        <v/>
      </c>
      <c r="AI25" s="12">
        <f>Calcs!AG27*'US COVID adjustment'!AI233*'Non-GHG Multipliers'!AE26</f>
        <v/>
      </c>
      <c r="AJ25" s="12">
        <f>Calcs!AH27*'US COVID adjustment'!AJ233*'Non-GHG Multipliers'!AF26</f>
        <v/>
      </c>
      <c r="AK25" s="12">
        <f>Calcs!AI27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4*'Non-GHG Multipliers'!C27</f>
        <v/>
      </c>
      <c r="H26" s="12">
        <f>Calcs!F28*'US COVID adjustment'!H234*'Non-GHG Multipliers'!D27</f>
        <v/>
      </c>
      <c r="I26" s="12">
        <f>Calcs!G28*'US COVID adjustment'!I234*'Non-GHG Multipliers'!E27</f>
        <v/>
      </c>
      <c r="J26" s="12">
        <f>Calcs!H28*'US COVID adjustment'!J234*'Non-GHG Multipliers'!F27</f>
        <v/>
      </c>
      <c r="K26" s="12">
        <f>Calcs!I28*'US COVID adjustment'!K234*'Non-GHG Multipliers'!G27</f>
        <v/>
      </c>
      <c r="L26" s="12">
        <f>Calcs!J28*'US COVID adjustment'!L234*'Non-GHG Multipliers'!H27</f>
        <v/>
      </c>
      <c r="M26" s="12">
        <f>Calcs!K28*'US COVID adjustment'!M234*'Non-GHG Multipliers'!I27</f>
        <v/>
      </c>
      <c r="N26" s="12">
        <f>Calcs!L28*'US COVID adjustment'!N234*'Non-GHG Multipliers'!J27</f>
        <v/>
      </c>
      <c r="O26" s="12">
        <f>Calcs!M28*'US COVID adjustment'!O234*'Non-GHG Multipliers'!K27</f>
        <v/>
      </c>
      <c r="P26" s="12">
        <f>Calcs!N28*'US COVID adjustment'!P234*'Non-GHG Multipliers'!L27</f>
        <v/>
      </c>
      <c r="Q26" s="12">
        <f>Calcs!O28*'US COVID adjustment'!Q234*'Non-GHG Multipliers'!M27</f>
        <v/>
      </c>
      <c r="R26" s="12">
        <f>Calcs!P28*'US COVID adjustment'!R234*'Non-GHG Multipliers'!N27</f>
        <v/>
      </c>
      <c r="S26" s="12">
        <f>Calcs!Q28*'US COVID adjustment'!S234*'Non-GHG Multipliers'!O27</f>
        <v/>
      </c>
      <c r="T26" s="12">
        <f>Calcs!R28*'US COVID adjustment'!T234*'Non-GHG Multipliers'!P27</f>
        <v/>
      </c>
      <c r="U26" s="12">
        <f>Calcs!S28*'US COVID adjustment'!U234*'Non-GHG Multipliers'!Q27</f>
        <v/>
      </c>
      <c r="V26" s="12">
        <f>Calcs!T28*'US COVID adjustment'!V234*'Non-GHG Multipliers'!R27</f>
        <v/>
      </c>
      <c r="W26" s="12">
        <f>Calcs!U28*'US COVID adjustment'!W234*'Non-GHG Multipliers'!S27</f>
        <v/>
      </c>
      <c r="X26" s="12">
        <f>Calcs!V28*'US COVID adjustment'!X234*'Non-GHG Multipliers'!T27</f>
        <v/>
      </c>
      <c r="Y26" s="12">
        <f>Calcs!W28*'US COVID adjustment'!Y234*'Non-GHG Multipliers'!U27</f>
        <v/>
      </c>
      <c r="Z26" s="12">
        <f>Calcs!X28*'US COVID adjustment'!Z234*'Non-GHG Multipliers'!V27</f>
        <v/>
      </c>
      <c r="AA26" s="12">
        <f>Calcs!Y28*'US COVID adjustment'!AA234*'Non-GHG Multipliers'!W27</f>
        <v/>
      </c>
      <c r="AB26" s="12">
        <f>Calcs!Z28*'US COVID adjustment'!AB234*'Non-GHG Multipliers'!X27</f>
        <v/>
      </c>
      <c r="AC26" s="12">
        <f>Calcs!AA28*'US COVID adjustment'!AC234*'Non-GHG Multipliers'!Y27</f>
        <v/>
      </c>
      <c r="AD26" s="12">
        <f>Calcs!AB28*'US COVID adjustment'!AD234*'Non-GHG Multipliers'!Z27</f>
        <v/>
      </c>
      <c r="AE26" s="12">
        <f>Calcs!AC28*'US COVID adjustment'!AE234*'Non-GHG Multipliers'!AA27</f>
        <v/>
      </c>
      <c r="AF26" s="12">
        <f>Calcs!AD28*'US COVID adjustment'!AF234*'Non-GHG Multipliers'!AB27</f>
        <v/>
      </c>
      <c r="AG26" s="12">
        <f>Calcs!AE28*'US COVID adjustment'!AG234*'Non-GHG Multipliers'!AC27</f>
        <v/>
      </c>
      <c r="AH26" s="12">
        <f>Calcs!AF28*'US COVID adjustment'!AH234*'Non-GHG Multipliers'!AD27</f>
        <v/>
      </c>
      <c r="AI26" s="12">
        <f>Calcs!AG28*'US COVID adjustment'!AI234*'Non-GHG Multipliers'!AE27</f>
        <v/>
      </c>
      <c r="AJ26" s="12">
        <f>Calcs!AH28*'US COVID adjustment'!AJ234*'Non-GHG Multipliers'!AF27</f>
        <v/>
      </c>
      <c r="AK26" s="12">
        <f>Calcs!AI28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5*'Non-GHG Multipliers'!C28</f>
        <v/>
      </c>
      <c r="H27" s="12">
        <f>Calcs!F29*'US COVID adjustment'!H235*'Non-GHG Multipliers'!D28</f>
        <v/>
      </c>
      <c r="I27" s="12">
        <f>Calcs!G29*'US COVID adjustment'!I235*'Non-GHG Multipliers'!E28</f>
        <v/>
      </c>
      <c r="J27" s="12">
        <f>Calcs!H29*'US COVID adjustment'!J235*'Non-GHG Multipliers'!F28</f>
        <v/>
      </c>
      <c r="K27" s="12">
        <f>Calcs!I29*'US COVID adjustment'!K235*'Non-GHG Multipliers'!G28</f>
        <v/>
      </c>
      <c r="L27" s="12">
        <f>Calcs!J29*'US COVID adjustment'!L235*'Non-GHG Multipliers'!H28</f>
        <v/>
      </c>
      <c r="M27" s="12">
        <f>Calcs!K29*'US COVID adjustment'!M235*'Non-GHG Multipliers'!I28</f>
        <v/>
      </c>
      <c r="N27" s="12">
        <f>Calcs!L29*'US COVID adjustment'!N235*'Non-GHG Multipliers'!J28</f>
        <v/>
      </c>
      <c r="O27" s="12">
        <f>Calcs!M29*'US COVID adjustment'!O235*'Non-GHG Multipliers'!K28</f>
        <v/>
      </c>
      <c r="P27" s="12">
        <f>Calcs!N29*'US COVID adjustment'!P235*'Non-GHG Multipliers'!L28</f>
        <v/>
      </c>
      <c r="Q27" s="12">
        <f>Calcs!O29*'US COVID adjustment'!Q235*'Non-GHG Multipliers'!M28</f>
        <v/>
      </c>
      <c r="R27" s="12">
        <f>Calcs!P29*'US COVID adjustment'!R235*'Non-GHG Multipliers'!N28</f>
        <v/>
      </c>
      <c r="S27" s="12">
        <f>Calcs!Q29*'US COVID adjustment'!S235*'Non-GHG Multipliers'!O28</f>
        <v/>
      </c>
      <c r="T27" s="12">
        <f>Calcs!R29*'US COVID adjustment'!T235*'Non-GHG Multipliers'!P28</f>
        <v/>
      </c>
      <c r="U27" s="12">
        <f>Calcs!S29*'US COVID adjustment'!U235*'Non-GHG Multipliers'!Q28</f>
        <v/>
      </c>
      <c r="V27" s="12">
        <f>Calcs!T29*'US COVID adjustment'!V235*'Non-GHG Multipliers'!R28</f>
        <v/>
      </c>
      <c r="W27" s="12">
        <f>Calcs!U29*'US COVID adjustment'!W235*'Non-GHG Multipliers'!S28</f>
        <v/>
      </c>
      <c r="X27" s="12">
        <f>Calcs!V29*'US COVID adjustment'!X235*'Non-GHG Multipliers'!T28</f>
        <v/>
      </c>
      <c r="Y27" s="12">
        <f>Calcs!W29*'US COVID adjustment'!Y235*'Non-GHG Multipliers'!U28</f>
        <v/>
      </c>
      <c r="Z27" s="12">
        <f>Calcs!X29*'US COVID adjustment'!Z235*'Non-GHG Multipliers'!V28</f>
        <v/>
      </c>
      <c r="AA27" s="12">
        <f>Calcs!Y29*'US COVID adjustment'!AA235*'Non-GHG Multipliers'!W28</f>
        <v/>
      </c>
      <c r="AB27" s="12">
        <f>Calcs!Z29*'US COVID adjustment'!AB235*'Non-GHG Multipliers'!X28</f>
        <v/>
      </c>
      <c r="AC27" s="12">
        <f>Calcs!AA29*'US COVID adjustment'!AC235*'Non-GHG Multipliers'!Y28</f>
        <v/>
      </c>
      <c r="AD27" s="12">
        <f>Calcs!AB29*'US COVID adjustment'!AD235*'Non-GHG Multipliers'!Z28</f>
        <v/>
      </c>
      <c r="AE27" s="12">
        <f>Calcs!AC29*'US COVID adjustment'!AE235*'Non-GHG Multipliers'!AA28</f>
        <v/>
      </c>
      <c r="AF27" s="12">
        <f>Calcs!AD29*'US COVID adjustment'!AF235*'Non-GHG Multipliers'!AB28</f>
        <v/>
      </c>
      <c r="AG27" s="12">
        <f>Calcs!AE29*'US COVID adjustment'!AG235*'Non-GHG Multipliers'!AC28</f>
        <v/>
      </c>
      <c r="AH27" s="12">
        <f>Calcs!AF29*'US COVID adjustment'!AH235*'Non-GHG Multipliers'!AD28</f>
        <v/>
      </c>
      <c r="AI27" s="12">
        <f>Calcs!AG29*'US COVID adjustment'!AI235*'Non-GHG Multipliers'!AE28</f>
        <v/>
      </c>
      <c r="AJ27" s="12">
        <f>Calcs!AH29*'US COVID adjustment'!AJ235*'Non-GHG Multipliers'!AF28</f>
        <v/>
      </c>
      <c r="AK27" s="12">
        <f>Calcs!AI29*'US COVID adjustment'!AK235*'Non-GHG Multipliers'!AG28</f>
        <v/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1*'Non-GHG Multipliers'!C4</f>
        <v/>
      </c>
      <c r="H3" s="12">
        <f>Calcs!F35*'US COVID adjustment'!H211*'Non-GHG Multipliers'!D4</f>
        <v/>
      </c>
      <c r="I3" s="12">
        <f>Calcs!G35*'US COVID adjustment'!I211*'Non-GHG Multipliers'!E4</f>
        <v/>
      </c>
      <c r="J3" s="12">
        <f>Calcs!H35*'US COVID adjustment'!J211*'Non-GHG Multipliers'!F4</f>
        <v/>
      </c>
      <c r="K3" s="12">
        <f>Calcs!I35*'US COVID adjustment'!K211*'Non-GHG Multipliers'!G4</f>
        <v/>
      </c>
      <c r="L3" s="12">
        <f>Calcs!J35*'US COVID adjustment'!L211*'Non-GHG Multipliers'!H4</f>
        <v/>
      </c>
      <c r="M3" s="12">
        <f>Calcs!K35*'US COVID adjustment'!M211*'Non-GHG Multipliers'!I4</f>
        <v/>
      </c>
      <c r="N3" s="12">
        <f>Calcs!L35*'US COVID adjustment'!N211*'Non-GHG Multipliers'!J4</f>
        <v/>
      </c>
      <c r="O3" s="12">
        <f>Calcs!M35*'US COVID adjustment'!O211*'Non-GHG Multipliers'!K4</f>
        <v/>
      </c>
      <c r="P3" s="12">
        <f>Calcs!N35*'US COVID adjustment'!P211*'Non-GHG Multipliers'!L4</f>
        <v/>
      </c>
      <c r="Q3" s="12">
        <f>Calcs!O35*'US COVID adjustment'!Q211*'Non-GHG Multipliers'!M4</f>
        <v/>
      </c>
      <c r="R3" s="12">
        <f>Calcs!P35*'US COVID adjustment'!R211*'Non-GHG Multipliers'!N4</f>
        <v/>
      </c>
      <c r="S3" s="12">
        <f>Calcs!Q35*'US COVID adjustment'!S211*'Non-GHG Multipliers'!O4</f>
        <v/>
      </c>
      <c r="T3" s="12">
        <f>Calcs!R35*'US COVID adjustment'!T211*'Non-GHG Multipliers'!P4</f>
        <v/>
      </c>
      <c r="U3" s="12">
        <f>Calcs!S35*'US COVID adjustment'!U211*'Non-GHG Multipliers'!Q4</f>
        <v/>
      </c>
      <c r="V3" s="12">
        <f>Calcs!T35*'US COVID adjustment'!V211*'Non-GHG Multipliers'!R4</f>
        <v/>
      </c>
      <c r="W3" s="12">
        <f>Calcs!U35*'US COVID adjustment'!W211*'Non-GHG Multipliers'!S4</f>
        <v/>
      </c>
      <c r="X3" s="12">
        <f>Calcs!V35*'US COVID adjustment'!X211*'Non-GHG Multipliers'!T4</f>
        <v/>
      </c>
      <c r="Y3" s="12">
        <f>Calcs!W35*'US COVID adjustment'!Y211*'Non-GHG Multipliers'!U4</f>
        <v/>
      </c>
      <c r="Z3" s="12">
        <f>Calcs!X35*'US COVID adjustment'!Z211*'Non-GHG Multipliers'!V4</f>
        <v/>
      </c>
      <c r="AA3" s="12">
        <f>Calcs!Y35*'US COVID adjustment'!AA211*'Non-GHG Multipliers'!W4</f>
        <v/>
      </c>
      <c r="AB3" s="12">
        <f>Calcs!Z35*'US COVID adjustment'!AB211*'Non-GHG Multipliers'!X4</f>
        <v/>
      </c>
      <c r="AC3" s="12">
        <f>Calcs!AA35*'US COVID adjustment'!AC211*'Non-GHG Multipliers'!Y4</f>
        <v/>
      </c>
      <c r="AD3" s="12">
        <f>Calcs!AB35*'US COVID adjustment'!AD211*'Non-GHG Multipliers'!Z4</f>
        <v/>
      </c>
      <c r="AE3" s="12">
        <f>Calcs!AC35*'US COVID adjustment'!AE211*'Non-GHG Multipliers'!AA4</f>
        <v/>
      </c>
      <c r="AF3" s="12">
        <f>Calcs!AD35*'US COVID adjustment'!AF211*'Non-GHG Multipliers'!AB4</f>
        <v/>
      </c>
      <c r="AG3" s="12">
        <f>Calcs!AE35*'US COVID adjustment'!AG211*'Non-GHG Multipliers'!AC4</f>
        <v/>
      </c>
      <c r="AH3" s="12">
        <f>Calcs!AF35*'US COVID adjustment'!AH211*'Non-GHG Multipliers'!AD4</f>
        <v/>
      </c>
      <c r="AI3" s="12">
        <f>Calcs!AG35*'US COVID adjustment'!AI211*'Non-GHG Multipliers'!AE4</f>
        <v/>
      </c>
      <c r="AJ3" s="12">
        <f>Calcs!AH35*'US COVID adjustment'!AJ211*'Non-GHG Multipliers'!AF4</f>
        <v/>
      </c>
      <c r="AK3" s="12">
        <f>Calcs!AI35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2*'Non-GHG Multipliers'!C5</f>
        <v/>
      </c>
      <c r="H4" s="12">
        <f>Calcs!F36*'US COVID adjustment'!H212*'Non-GHG Multipliers'!D5</f>
        <v/>
      </c>
      <c r="I4" s="12">
        <f>Calcs!G36*'US COVID adjustment'!I212*'Non-GHG Multipliers'!E5</f>
        <v/>
      </c>
      <c r="J4" s="12">
        <f>Calcs!H36*'US COVID adjustment'!J212*'Non-GHG Multipliers'!F5</f>
        <v/>
      </c>
      <c r="K4" s="12">
        <f>Calcs!I36*'US COVID adjustment'!K212*'Non-GHG Multipliers'!G5</f>
        <v/>
      </c>
      <c r="L4" s="12">
        <f>Calcs!J36*'US COVID adjustment'!L212*'Non-GHG Multipliers'!H5</f>
        <v/>
      </c>
      <c r="M4" s="12">
        <f>Calcs!K36*'US COVID adjustment'!M212*'Non-GHG Multipliers'!I5</f>
        <v/>
      </c>
      <c r="N4" s="12">
        <f>Calcs!L36*'US COVID adjustment'!N212*'Non-GHG Multipliers'!J5</f>
        <v/>
      </c>
      <c r="O4" s="12">
        <f>Calcs!M36*'US COVID adjustment'!O212*'Non-GHG Multipliers'!K5</f>
        <v/>
      </c>
      <c r="P4" s="12">
        <f>Calcs!N36*'US COVID adjustment'!P212*'Non-GHG Multipliers'!L5</f>
        <v/>
      </c>
      <c r="Q4" s="12">
        <f>Calcs!O36*'US COVID adjustment'!Q212*'Non-GHG Multipliers'!M5</f>
        <v/>
      </c>
      <c r="R4" s="12">
        <f>Calcs!P36*'US COVID adjustment'!R212*'Non-GHG Multipliers'!N5</f>
        <v/>
      </c>
      <c r="S4" s="12">
        <f>Calcs!Q36*'US COVID adjustment'!S212*'Non-GHG Multipliers'!O5</f>
        <v/>
      </c>
      <c r="T4" s="12">
        <f>Calcs!R36*'US COVID adjustment'!T212*'Non-GHG Multipliers'!P5</f>
        <v/>
      </c>
      <c r="U4" s="12">
        <f>Calcs!S36*'US COVID adjustment'!U212*'Non-GHG Multipliers'!Q5</f>
        <v/>
      </c>
      <c r="V4" s="12">
        <f>Calcs!T36*'US COVID adjustment'!V212*'Non-GHG Multipliers'!R5</f>
        <v/>
      </c>
      <c r="W4" s="12">
        <f>Calcs!U36*'US COVID adjustment'!W212*'Non-GHG Multipliers'!S5</f>
        <v/>
      </c>
      <c r="X4" s="12">
        <f>Calcs!V36*'US COVID adjustment'!X212*'Non-GHG Multipliers'!T5</f>
        <v/>
      </c>
      <c r="Y4" s="12">
        <f>Calcs!W36*'US COVID adjustment'!Y212*'Non-GHG Multipliers'!U5</f>
        <v/>
      </c>
      <c r="Z4" s="12">
        <f>Calcs!X36*'US COVID adjustment'!Z212*'Non-GHG Multipliers'!V5</f>
        <v/>
      </c>
      <c r="AA4" s="12">
        <f>Calcs!Y36*'US COVID adjustment'!AA212*'Non-GHG Multipliers'!W5</f>
        <v/>
      </c>
      <c r="AB4" s="12">
        <f>Calcs!Z36*'US COVID adjustment'!AB212*'Non-GHG Multipliers'!X5</f>
        <v/>
      </c>
      <c r="AC4" s="12">
        <f>Calcs!AA36*'US COVID adjustment'!AC212*'Non-GHG Multipliers'!Y5</f>
        <v/>
      </c>
      <c r="AD4" s="12">
        <f>Calcs!AB36*'US COVID adjustment'!AD212*'Non-GHG Multipliers'!Z5</f>
        <v/>
      </c>
      <c r="AE4" s="12">
        <f>Calcs!AC36*'US COVID adjustment'!AE212*'Non-GHG Multipliers'!AA5</f>
        <v/>
      </c>
      <c r="AF4" s="12">
        <f>Calcs!AD36*'US COVID adjustment'!AF212*'Non-GHG Multipliers'!AB5</f>
        <v/>
      </c>
      <c r="AG4" s="12">
        <f>Calcs!AE36*'US COVID adjustment'!AG212*'Non-GHG Multipliers'!AC5</f>
        <v/>
      </c>
      <c r="AH4" s="12">
        <f>Calcs!AF36*'US COVID adjustment'!AH212*'Non-GHG Multipliers'!AD5</f>
        <v/>
      </c>
      <c r="AI4" s="12">
        <f>Calcs!AG36*'US COVID adjustment'!AI212*'Non-GHG Multipliers'!AE5</f>
        <v/>
      </c>
      <c r="AJ4" s="12">
        <f>Calcs!AH36*'US COVID adjustment'!AJ212*'Non-GHG Multipliers'!AF5</f>
        <v/>
      </c>
      <c r="AK4" s="12">
        <f>Calcs!AI36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3*'Non-GHG Multipliers'!C6</f>
        <v/>
      </c>
      <c r="H5" s="12">
        <f>Calcs!F37*'US COVID adjustment'!H213*'Non-GHG Multipliers'!D6</f>
        <v/>
      </c>
      <c r="I5" s="12">
        <f>Calcs!G37*'US COVID adjustment'!I213*'Non-GHG Multipliers'!E6</f>
        <v/>
      </c>
      <c r="J5" s="12">
        <f>Calcs!H37*'US COVID adjustment'!J213*'Non-GHG Multipliers'!F6</f>
        <v/>
      </c>
      <c r="K5" s="12">
        <f>Calcs!I37*'US COVID adjustment'!K213*'Non-GHG Multipliers'!G6</f>
        <v/>
      </c>
      <c r="L5" s="12">
        <f>Calcs!J37*'US COVID adjustment'!L213*'Non-GHG Multipliers'!H6</f>
        <v/>
      </c>
      <c r="M5" s="12">
        <f>Calcs!K37*'US COVID adjustment'!M213*'Non-GHG Multipliers'!I6</f>
        <v/>
      </c>
      <c r="N5" s="12">
        <f>Calcs!L37*'US COVID adjustment'!N213*'Non-GHG Multipliers'!J6</f>
        <v/>
      </c>
      <c r="O5" s="12">
        <f>Calcs!M37*'US COVID adjustment'!O213*'Non-GHG Multipliers'!K6</f>
        <v/>
      </c>
      <c r="P5" s="12">
        <f>Calcs!N37*'US COVID adjustment'!P213*'Non-GHG Multipliers'!L6</f>
        <v/>
      </c>
      <c r="Q5" s="12">
        <f>Calcs!O37*'US COVID adjustment'!Q213*'Non-GHG Multipliers'!M6</f>
        <v/>
      </c>
      <c r="R5" s="12">
        <f>Calcs!P37*'US COVID adjustment'!R213*'Non-GHG Multipliers'!N6</f>
        <v/>
      </c>
      <c r="S5" s="12">
        <f>Calcs!Q37*'US COVID adjustment'!S213*'Non-GHG Multipliers'!O6</f>
        <v/>
      </c>
      <c r="T5" s="12">
        <f>Calcs!R37*'US COVID adjustment'!T213*'Non-GHG Multipliers'!P6</f>
        <v/>
      </c>
      <c r="U5" s="12">
        <f>Calcs!S37*'US COVID adjustment'!U213*'Non-GHG Multipliers'!Q6</f>
        <v/>
      </c>
      <c r="V5" s="12">
        <f>Calcs!T37*'US COVID adjustment'!V213*'Non-GHG Multipliers'!R6</f>
        <v/>
      </c>
      <c r="W5" s="12">
        <f>Calcs!U37*'US COVID adjustment'!W213*'Non-GHG Multipliers'!S6</f>
        <v/>
      </c>
      <c r="X5" s="12">
        <f>Calcs!V37*'US COVID adjustment'!X213*'Non-GHG Multipliers'!T6</f>
        <v/>
      </c>
      <c r="Y5" s="12">
        <f>Calcs!W37*'US COVID adjustment'!Y213*'Non-GHG Multipliers'!U6</f>
        <v/>
      </c>
      <c r="Z5" s="12">
        <f>Calcs!X37*'US COVID adjustment'!Z213*'Non-GHG Multipliers'!V6</f>
        <v/>
      </c>
      <c r="AA5" s="12">
        <f>Calcs!Y37*'US COVID adjustment'!AA213*'Non-GHG Multipliers'!W6</f>
        <v/>
      </c>
      <c r="AB5" s="12">
        <f>Calcs!Z37*'US COVID adjustment'!AB213*'Non-GHG Multipliers'!X6</f>
        <v/>
      </c>
      <c r="AC5" s="12">
        <f>Calcs!AA37*'US COVID adjustment'!AC213*'Non-GHG Multipliers'!Y6</f>
        <v/>
      </c>
      <c r="AD5" s="12">
        <f>Calcs!AB37*'US COVID adjustment'!AD213*'Non-GHG Multipliers'!Z6</f>
        <v/>
      </c>
      <c r="AE5" s="12">
        <f>Calcs!AC37*'US COVID adjustment'!AE213*'Non-GHG Multipliers'!AA6</f>
        <v/>
      </c>
      <c r="AF5" s="12">
        <f>Calcs!AD37*'US COVID adjustment'!AF213*'Non-GHG Multipliers'!AB6</f>
        <v/>
      </c>
      <c r="AG5" s="12">
        <f>Calcs!AE37*'US COVID adjustment'!AG213*'Non-GHG Multipliers'!AC6</f>
        <v/>
      </c>
      <c r="AH5" s="12">
        <f>Calcs!AF37*'US COVID adjustment'!AH213*'Non-GHG Multipliers'!AD6</f>
        <v/>
      </c>
      <c r="AI5" s="12">
        <f>Calcs!AG37*'US COVID adjustment'!AI213*'Non-GHG Multipliers'!AE6</f>
        <v/>
      </c>
      <c r="AJ5" s="12">
        <f>Calcs!AH37*'US COVID adjustment'!AJ213*'Non-GHG Multipliers'!AF6</f>
        <v/>
      </c>
      <c r="AK5" s="12">
        <f>Calcs!AI37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4*'Non-GHG Multipliers'!C7</f>
        <v/>
      </c>
      <c r="H6" s="12">
        <f>Calcs!F38*'US COVID adjustment'!H214*'Non-GHG Multipliers'!D7</f>
        <v/>
      </c>
      <c r="I6" s="12">
        <f>Calcs!G38*'US COVID adjustment'!I214*'Non-GHG Multipliers'!E7</f>
        <v/>
      </c>
      <c r="J6" s="12">
        <f>Calcs!H38*'US COVID adjustment'!J214*'Non-GHG Multipliers'!F7</f>
        <v/>
      </c>
      <c r="K6" s="12">
        <f>Calcs!I38*'US COVID adjustment'!K214*'Non-GHG Multipliers'!G7</f>
        <v/>
      </c>
      <c r="L6" s="12">
        <f>Calcs!J38*'US COVID adjustment'!L214*'Non-GHG Multipliers'!H7</f>
        <v/>
      </c>
      <c r="M6" s="12">
        <f>Calcs!K38*'US COVID adjustment'!M214*'Non-GHG Multipliers'!I7</f>
        <v/>
      </c>
      <c r="N6" s="12">
        <f>Calcs!L38*'US COVID adjustment'!N214*'Non-GHG Multipliers'!J7</f>
        <v/>
      </c>
      <c r="O6" s="12">
        <f>Calcs!M38*'US COVID adjustment'!O214*'Non-GHG Multipliers'!K7</f>
        <v/>
      </c>
      <c r="P6" s="12">
        <f>Calcs!N38*'US COVID adjustment'!P214*'Non-GHG Multipliers'!L7</f>
        <v/>
      </c>
      <c r="Q6" s="12">
        <f>Calcs!O38*'US COVID adjustment'!Q214*'Non-GHG Multipliers'!M7</f>
        <v/>
      </c>
      <c r="R6" s="12">
        <f>Calcs!P38*'US COVID adjustment'!R214*'Non-GHG Multipliers'!N7</f>
        <v/>
      </c>
      <c r="S6" s="12">
        <f>Calcs!Q38*'US COVID adjustment'!S214*'Non-GHG Multipliers'!O7</f>
        <v/>
      </c>
      <c r="T6" s="12">
        <f>Calcs!R38*'US COVID adjustment'!T214*'Non-GHG Multipliers'!P7</f>
        <v/>
      </c>
      <c r="U6" s="12">
        <f>Calcs!S38*'US COVID adjustment'!U214*'Non-GHG Multipliers'!Q7</f>
        <v/>
      </c>
      <c r="V6" s="12">
        <f>Calcs!T38*'US COVID adjustment'!V214*'Non-GHG Multipliers'!R7</f>
        <v/>
      </c>
      <c r="W6" s="12">
        <f>Calcs!U38*'US COVID adjustment'!W214*'Non-GHG Multipliers'!S7</f>
        <v/>
      </c>
      <c r="X6" s="12">
        <f>Calcs!V38*'US COVID adjustment'!X214*'Non-GHG Multipliers'!T7</f>
        <v/>
      </c>
      <c r="Y6" s="12">
        <f>Calcs!W38*'US COVID adjustment'!Y214*'Non-GHG Multipliers'!U7</f>
        <v/>
      </c>
      <c r="Z6" s="12">
        <f>Calcs!X38*'US COVID adjustment'!Z214*'Non-GHG Multipliers'!V7</f>
        <v/>
      </c>
      <c r="AA6" s="12">
        <f>Calcs!Y38*'US COVID adjustment'!AA214*'Non-GHG Multipliers'!W7</f>
        <v/>
      </c>
      <c r="AB6" s="12">
        <f>Calcs!Z38*'US COVID adjustment'!AB214*'Non-GHG Multipliers'!X7</f>
        <v/>
      </c>
      <c r="AC6" s="12">
        <f>Calcs!AA38*'US COVID adjustment'!AC214*'Non-GHG Multipliers'!Y7</f>
        <v/>
      </c>
      <c r="AD6" s="12">
        <f>Calcs!AB38*'US COVID adjustment'!AD214*'Non-GHG Multipliers'!Z7</f>
        <v/>
      </c>
      <c r="AE6" s="12">
        <f>Calcs!AC38*'US COVID adjustment'!AE214*'Non-GHG Multipliers'!AA7</f>
        <v/>
      </c>
      <c r="AF6" s="12">
        <f>Calcs!AD38*'US COVID adjustment'!AF214*'Non-GHG Multipliers'!AB7</f>
        <v/>
      </c>
      <c r="AG6" s="12">
        <f>Calcs!AE38*'US COVID adjustment'!AG214*'Non-GHG Multipliers'!AC7</f>
        <v/>
      </c>
      <c r="AH6" s="12">
        <f>Calcs!AF38*'US COVID adjustment'!AH214*'Non-GHG Multipliers'!AD7</f>
        <v/>
      </c>
      <c r="AI6" s="12">
        <f>Calcs!AG38*'US COVID adjustment'!AI214*'Non-GHG Multipliers'!AE7</f>
        <v/>
      </c>
      <c r="AJ6" s="12">
        <f>Calcs!AH38*'US COVID adjustment'!AJ214*'Non-GHG Multipliers'!AF7</f>
        <v/>
      </c>
      <c r="AK6" s="12">
        <f>Calcs!AI38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5*'Non-GHG Multipliers'!C8</f>
        <v/>
      </c>
      <c r="H7" s="12">
        <f>Calcs!F39*'US COVID adjustment'!H215*'Non-GHG Multipliers'!D8</f>
        <v/>
      </c>
      <c r="I7" s="12">
        <f>Calcs!G39*'US COVID adjustment'!I215*'Non-GHG Multipliers'!E8</f>
        <v/>
      </c>
      <c r="J7" s="12">
        <f>Calcs!H39*'US COVID adjustment'!J215*'Non-GHG Multipliers'!F8</f>
        <v/>
      </c>
      <c r="K7" s="12">
        <f>Calcs!I39*'US COVID adjustment'!K215*'Non-GHG Multipliers'!G8</f>
        <v/>
      </c>
      <c r="L7" s="12">
        <f>Calcs!J39*'US COVID adjustment'!L215*'Non-GHG Multipliers'!H8</f>
        <v/>
      </c>
      <c r="M7" s="12">
        <f>Calcs!K39*'US COVID adjustment'!M215*'Non-GHG Multipliers'!I8</f>
        <v/>
      </c>
      <c r="N7" s="12">
        <f>Calcs!L39*'US COVID adjustment'!N215*'Non-GHG Multipliers'!J8</f>
        <v/>
      </c>
      <c r="O7" s="12">
        <f>Calcs!M39*'US COVID adjustment'!O215*'Non-GHG Multipliers'!K8</f>
        <v/>
      </c>
      <c r="P7" s="12">
        <f>Calcs!N39*'US COVID adjustment'!P215*'Non-GHG Multipliers'!L8</f>
        <v/>
      </c>
      <c r="Q7" s="12">
        <f>Calcs!O39*'US COVID adjustment'!Q215*'Non-GHG Multipliers'!M8</f>
        <v/>
      </c>
      <c r="R7" s="12">
        <f>Calcs!P39*'US COVID adjustment'!R215*'Non-GHG Multipliers'!N8</f>
        <v/>
      </c>
      <c r="S7" s="12">
        <f>Calcs!Q39*'US COVID adjustment'!S215*'Non-GHG Multipliers'!O8</f>
        <v/>
      </c>
      <c r="T7" s="12">
        <f>Calcs!R39*'US COVID adjustment'!T215*'Non-GHG Multipliers'!P8</f>
        <v/>
      </c>
      <c r="U7" s="12">
        <f>Calcs!S39*'US COVID adjustment'!U215*'Non-GHG Multipliers'!Q8</f>
        <v/>
      </c>
      <c r="V7" s="12">
        <f>Calcs!T39*'US COVID adjustment'!V215*'Non-GHG Multipliers'!R8</f>
        <v/>
      </c>
      <c r="W7" s="12">
        <f>Calcs!U39*'US COVID adjustment'!W215*'Non-GHG Multipliers'!S8</f>
        <v/>
      </c>
      <c r="X7" s="12">
        <f>Calcs!V39*'US COVID adjustment'!X215*'Non-GHG Multipliers'!T8</f>
        <v/>
      </c>
      <c r="Y7" s="12">
        <f>Calcs!W39*'US COVID adjustment'!Y215*'Non-GHG Multipliers'!U8</f>
        <v/>
      </c>
      <c r="Z7" s="12">
        <f>Calcs!X39*'US COVID adjustment'!Z215*'Non-GHG Multipliers'!V8</f>
        <v/>
      </c>
      <c r="AA7" s="12">
        <f>Calcs!Y39*'US COVID adjustment'!AA215*'Non-GHG Multipliers'!W8</f>
        <v/>
      </c>
      <c r="AB7" s="12">
        <f>Calcs!Z39*'US COVID adjustment'!AB215*'Non-GHG Multipliers'!X8</f>
        <v/>
      </c>
      <c r="AC7" s="12">
        <f>Calcs!AA39*'US COVID adjustment'!AC215*'Non-GHG Multipliers'!Y8</f>
        <v/>
      </c>
      <c r="AD7" s="12">
        <f>Calcs!AB39*'US COVID adjustment'!AD215*'Non-GHG Multipliers'!Z8</f>
        <v/>
      </c>
      <c r="AE7" s="12">
        <f>Calcs!AC39*'US COVID adjustment'!AE215*'Non-GHG Multipliers'!AA8</f>
        <v/>
      </c>
      <c r="AF7" s="12">
        <f>Calcs!AD39*'US COVID adjustment'!AF215*'Non-GHG Multipliers'!AB8</f>
        <v/>
      </c>
      <c r="AG7" s="12">
        <f>Calcs!AE39*'US COVID adjustment'!AG215*'Non-GHG Multipliers'!AC8</f>
        <v/>
      </c>
      <c r="AH7" s="12">
        <f>Calcs!AF39*'US COVID adjustment'!AH215*'Non-GHG Multipliers'!AD8</f>
        <v/>
      </c>
      <c r="AI7" s="12">
        <f>Calcs!AG39*'US COVID adjustment'!AI215*'Non-GHG Multipliers'!AE8</f>
        <v/>
      </c>
      <c r="AJ7" s="12">
        <f>Calcs!AH39*'US COVID adjustment'!AJ215*'Non-GHG Multipliers'!AF8</f>
        <v/>
      </c>
      <c r="AK7" s="12">
        <f>Calcs!AI39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6*'Non-GHG Multipliers'!C9</f>
        <v/>
      </c>
      <c r="H8" s="12">
        <f>Calcs!F40*'US COVID adjustment'!H216*'Non-GHG Multipliers'!D9</f>
        <v/>
      </c>
      <c r="I8" s="12">
        <f>Calcs!G40*'US COVID adjustment'!I216*'Non-GHG Multipliers'!E9</f>
        <v/>
      </c>
      <c r="J8" s="12">
        <f>Calcs!H40*'US COVID adjustment'!J216*'Non-GHG Multipliers'!F9</f>
        <v/>
      </c>
      <c r="K8" s="12">
        <f>Calcs!I40*'US COVID adjustment'!K216*'Non-GHG Multipliers'!G9</f>
        <v/>
      </c>
      <c r="L8" s="12">
        <f>Calcs!J40*'US COVID adjustment'!L216*'Non-GHG Multipliers'!H9</f>
        <v/>
      </c>
      <c r="M8" s="12">
        <f>Calcs!K40*'US COVID adjustment'!M216*'Non-GHG Multipliers'!I9</f>
        <v/>
      </c>
      <c r="N8" s="12">
        <f>Calcs!L40*'US COVID adjustment'!N216*'Non-GHG Multipliers'!J9</f>
        <v/>
      </c>
      <c r="O8" s="12">
        <f>Calcs!M40*'US COVID adjustment'!O216*'Non-GHG Multipliers'!K9</f>
        <v/>
      </c>
      <c r="P8" s="12">
        <f>Calcs!N40*'US COVID adjustment'!P216*'Non-GHG Multipliers'!L9</f>
        <v/>
      </c>
      <c r="Q8" s="12">
        <f>Calcs!O40*'US COVID adjustment'!Q216*'Non-GHG Multipliers'!M9</f>
        <v/>
      </c>
      <c r="R8" s="12">
        <f>Calcs!P40*'US COVID adjustment'!R216*'Non-GHG Multipliers'!N9</f>
        <v/>
      </c>
      <c r="S8" s="12">
        <f>Calcs!Q40*'US COVID adjustment'!S216*'Non-GHG Multipliers'!O9</f>
        <v/>
      </c>
      <c r="T8" s="12">
        <f>Calcs!R40*'US COVID adjustment'!T216*'Non-GHG Multipliers'!P9</f>
        <v/>
      </c>
      <c r="U8" s="12">
        <f>Calcs!S40*'US COVID adjustment'!U216*'Non-GHG Multipliers'!Q9</f>
        <v/>
      </c>
      <c r="V8" s="12">
        <f>Calcs!T40*'US COVID adjustment'!V216*'Non-GHG Multipliers'!R9</f>
        <v/>
      </c>
      <c r="W8" s="12">
        <f>Calcs!U40*'US COVID adjustment'!W216*'Non-GHG Multipliers'!S9</f>
        <v/>
      </c>
      <c r="X8" s="12">
        <f>Calcs!V40*'US COVID adjustment'!X216*'Non-GHG Multipliers'!T9</f>
        <v/>
      </c>
      <c r="Y8" s="12">
        <f>Calcs!W40*'US COVID adjustment'!Y216*'Non-GHG Multipliers'!U9</f>
        <v/>
      </c>
      <c r="Z8" s="12">
        <f>Calcs!X40*'US COVID adjustment'!Z216*'Non-GHG Multipliers'!V9</f>
        <v/>
      </c>
      <c r="AA8" s="12">
        <f>Calcs!Y40*'US COVID adjustment'!AA216*'Non-GHG Multipliers'!W9</f>
        <v/>
      </c>
      <c r="AB8" s="12">
        <f>Calcs!Z40*'US COVID adjustment'!AB216*'Non-GHG Multipliers'!X9</f>
        <v/>
      </c>
      <c r="AC8" s="12">
        <f>Calcs!AA40*'US COVID adjustment'!AC216*'Non-GHG Multipliers'!Y9</f>
        <v/>
      </c>
      <c r="AD8" s="12">
        <f>Calcs!AB40*'US COVID adjustment'!AD216*'Non-GHG Multipliers'!Z9</f>
        <v/>
      </c>
      <c r="AE8" s="12">
        <f>Calcs!AC40*'US COVID adjustment'!AE216*'Non-GHG Multipliers'!AA9</f>
        <v/>
      </c>
      <c r="AF8" s="12">
        <f>Calcs!AD40*'US COVID adjustment'!AF216*'Non-GHG Multipliers'!AB9</f>
        <v/>
      </c>
      <c r="AG8" s="12">
        <f>Calcs!AE40*'US COVID adjustment'!AG216*'Non-GHG Multipliers'!AC9</f>
        <v/>
      </c>
      <c r="AH8" s="12">
        <f>Calcs!AF40*'US COVID adjustment'!AH216*'Non-GHG Multipliers'!AD9</f>
        <v/>
      </c>
      <c r="AI8" s="12">
        <f>Calcs!AG40*'US COVID adjustment'!AI216*'Non-GHG Multipliers'!AE9</f>
        <v/>
      </c>
      <c r="AJ8" s="12">
        <f>Calcs!AH40*'US COVID adjustment'!AJ216*'Non-GHG Multipliers'!AF9</f>
        <v/>
      </c>
      <c r="AK8" s="12">
        <f>Calcs!AI40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7*'Non-GHG Multipliers'!C10</f>
        <v/>
      </c>
      <c r="H9" s="12">
        <f>Calcs!F41*'US COVID adjustment'!H217*'Non-GHG Multipliers'!D10</f>
        <v/>
      </c>
      <c r="I9" s="12">
        <f>Calcs!G41*'US COVID adjustment'!I217*'Non-GHG Multipliers'!E10</f>
        <v/>
      </c>
      <c r="J9" s="12">
        <f>Calcs!H41*'US COVID adjustment'!J217*'Non-GHG Multipliers'!F10</f>
        <v/>
      </c>
      <c r="K9" s="12">
        <f>Calcs!I41*'US COVID adjustment'!K217*'Non-GHG Multipliers'!G10</f>
        <v/>
      </c>
      <c r="L9" s="12">
        <f>Calcs!J41*'US COVID adjustment'!L217*'Non-GHG Multipliers'!H10</f>
        <v/>
      </c>
      <c r="M9" s="12">
        <f>Calcs!K41*'US COVID adjustment'!M217*'Non-GHG Multipliers'!I10</f>
        <v/>
      </c>
      <c r="N9" s="12">
        <f>Calcs!L41*'US COVID adjustment'!N217*'Non-GHG Multipliers'!J10</f>
        <v/>
      </c>
      <c r="O9" s="12">
        <f>Calcs!M41*'US COVID adjustment'!O217*'Non-GHG Multipliers'!K10</f>
        <v/>
      </c>
      <c r="P9" s="12">
        <f>Calcs!N41*'US COVID adjustment'!P217*'Non-GHG Multipliers'!L10</f>
        <v/>
      </c>
      <c r="Q9" s="12">
        <f>Calcs!O41*'US COVID adjustment'!Q217*'Non-GHG Multipliers'!M10</f>
        <v/>
      </c>
      <c r="R9" s="12">
        <f>Calcs!P41*'US COVID adjustment'!R217*'Non-GHG Multipliers'!N10</f>
        <v/>
      </c>
      <c r="S9" s="12">
        <f>Calcs!Q41*'US COVID adjustment'!S217*'Non-GHG Multipliers'!O10</f>
        <v/>
      </c>
      <c r="T9" s="12">
        <f>Calcs!R41*'US COVID adjustment'!T217*'Non-GHG Multipliers'!P10</f>
        <v/>
      </c>
      <c r="U9" s="12">
        <f>Calcs!S41*'US COVID adjustment'!U217*'Non-GHG Multipliers'!Q10</f>
        <v/>
      </c>
      <c r="V9" s="12">
        <f>Calcs!T41*'US COVID adjustment'!V217*'Non-GHG Multipliers'!R10</f>
        <v/>
      </c>
      <c r="W9" s="12">
        <f>Calcs!U41*'US COVID adjustment'!W217*'Non-GHG Multipliers'!S10</f>
        <v/>
      </c>
      <c r="X9" s="12">
        <f>Calcs!V41*'US COVID adjustment'!X217*'Non-GHG Multipliers'!T10</f>
        <v/>
      </c>
      <c r="Y9" s="12">
        <f>Calcs!W41*'US COVID adjustment'!Y217*'Non-GHG Multipliers'!U10</f>
        <v/>
      </c>
      <c r="Z9" s="12">
        <f>Calcs!X41*'US COVID adjustment'!Z217*'Non-GHG Multipliers'!V10</f>
        <v/>
      </c>
      <c r="AA9" s="12">
        <f>Calcs!Y41*'US COVID adjustment'!AA217*'Non-GHG Multipliers'!W10</f>
        <v/>
      </c>
      <c r="AB9" s="12">
        <f>Calcs!Z41*'US COVID adjustment'!AB217*'Non-GHG Multipliers'!X10</f>
        <v/>
      </c>
      <c r="AC9" s="12">
        <f>Calcs!AA41*'US COVID adjustment'!AC217*'Non-GHG Multipliers'!Y10</f>
        <v/>
      </c>
      <c r="AD9" s="12">
        <f>Calcs!AB41*'US COVID adjustment'!AD217*'Non-GHG Multipliers'!Z10</f>
        <v/>
      </c>
      <c r="AE9" s="12">
        <f>Calcs!AC41*'US COVID adjustment'!AE217*'Non-GHG Multipliers'!AA10</f>
        <v/>
      </c>
      <c r="AF9" s="12">
        <f>Calcs!AD41*'US COVID adjustment'!AF217*'Non-GHG Multipliers'!AB10</f>
        <v/>
      </c>
      <c r="AG9" s="12">
        <f>Calcs!AE41*'US COVID adjustment'!AG217*'Non-GHG Multipliers'!AC10</f>
        <v/>
      </c>
      <c r="AH9" s="12">
        <f>Calcs!AF41*'US COVID adjustment'!AH217*'Non-GHG Multipliers'!AD10</f>
        <v/>
      </c>
      <c r="AI9" s="12">
        <f>Calcs!AG41*'US COVID adjustment'!AI217*'Non-GHG Multipliers'!AE10</f>
        <v/>
      </c>
      <c r="AJ9" s="12">
        <f>Calcs!AH41*'US COVID adjustment'!AJ217*'Non-GHG Multipliers'!AF10</f>
        <v/>
      </c>
      <c r="AK9" s="12">
        <f>Calcs!AI41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8*'Non-GHG Multipliers'!C11</f>
        <v/>
      </c>
      <c r="H10" s="12">
        <f>Calcs!F42*'US COVID adjustment'!H218*'Non-GHG Multipliers'!D11</f>
        <v/>
      </c>
      <c r="I10" s="12">
        <f>Calcs!G42*'US COVID adjustment'!I218*'Non-GHG Multipliers'!E11</f>
        <v/>
      </c>
      <c r="J10" s="12">
        <f>Calcs!H42*'US COVID adjustment'!J218*'Non-GHG Multipliers'!F11</f>
        <v/>
      </c>
      <c r="K10" s="12">
        <f>Calcs!I42*'US COVID adjustment'!K218*'Non-GHG Multipliers'!G11</f>
        <v/>
      </c>
      <c r="L10" s="12">
        <f>Calcs!J42*'US COVID adjustment'!L218*'Non-GHG Multipliers'!H11</f>
        <v/>
      </c>
      <c r="M10" s="12">
        <f>Calcs!K42*'US COVID adjustment'!M218*'Non-GHG Multipliers'!I11</f>
        <v/>
      </c>
      <c r="N10" s="12">
        <f>Calcs!L42*'US COVID adjustment'!N218*'Non-GHG Multipliers'!J11</f>
        <v/>
      </c>
      <c r="O10" s="12">
        <f>Calcs!M42*'US COVID adjustment'!O218*'Non-GHG Multipliers'!K11</f>
        <v/>
      </c>
      <c r="P10" s="12">
        <f>Calcs!N42*'US COVID adjustment'!P218*'Non-GHG Multipliers'!L11</f>
        <v/>
      </c>
      <c r="Q10" s="12">
        <f>Calcs!O42*'US COVID adjustment'!Q218*'Non-GHG Multipliers'!M11</f>
        <v/>
      </c>
      <c r="R10" s="12">
        <f>Calcs!P42*'US COVID adjustment'!R218*'Non-GHG Multipliers'!N11</f>
        <v/>
      </c>
      <c r="S10" s="12">
        <f>Calcs!Q42*'US COVID adjustment'!S218*'Non-GHG Multipliers'!O11</f>
        <v/>
      </c>
      <c r="T10" s="12">
        <f>Calcs!R42*'US COVID adjustment'!T218*'Non-GHG Multipliers'!P11</f>
        <v/>
      </c>
      <c r="U10" s="12">
        <f>Calcs!S42*'US COVID adjustment'!U218*'Non-GHG Multipliers'!Q11</f>
        <v/>
      </c>
      <c r="V10" s="12">
        <f>Calcs!T42*'US COVID adjustment'!V218*'Non-GHG Multipliers'!R11</f>
        <v/>
      </c>
      <c r="W10" s="12">
        <f>Calcs!U42*'US COVID adjustment'!W218*'Non-GHG Multipliers'!S11</f>
        <v/>
      </c>
      <c r="X10" s="12">
        <f>Calcs!V42*'US COVID adjustment'!X218*'Non-GHG Multipliers'!T11</f>
        <v/>
      </c>
      <c r="Y10" s="12">
        <f>Calcs!W42*'US COVID adjustment'!Y218*'Non-GHG Multipliers'!U11</f>
        <v/>
      </c>
      <c r="Z10" s="12">
        <f>Calcs!X42*'US COVID adjustment'!Z218*'Non-GHG Multipliers'!V11</f>
        <v/>
      </c>
      <c r="AA10" s="12">
        <f>Calcs!Y42*'US COVID adjustment'!AA218*'Non-GHG Multipliers'!W11</f>
        <v/>
      </c>
      <c r="AB10" s="12">
        <f>Calcs!Z42*'US COVID adjustment'!AB218*'Non-GHG Multipliers'!X11</f>
        <v/>
      </c>
      <c r="AC10" s="12">
        <f>Calcs!AA42*'US COVID adjustment'!AC218*'Non-GHG Multipliers'!Y11</f>
        <v/>
      </c>
      <c r="AD10" s="12">
        <f>Calcs!AB42*'US COVID adjustment'!AD218*'Non-GHG Multipliers'!Z11</f>
        <v/>
      </c>
      <c r="AE10" s="12">
        <f>Calcs!AC42*'US COVID adjustment'!AE218*'Non-GHG Multipliers'!AA11</f>
        <v/>
      </c>
      <c r="AF10" s="12">
        <f>Calcs!AD42*'US COVID adjustment'!AF218*'Non-GHG Multipliers'!AB11</f>
        <v/>
      </c>
      <c r="AG10" s="12">
        <f>Calcs!AE42*'US COVID adjustment'!AG218*'Non-GHG Multipliers'!AC11</f>
        <v/>
      </c>
      <c r="AH10" s="12">
        <f>Calcs!AF42*'US COVID adjustment'!AH218*'Non-GHG Multipliers'!AD11</f>
        <v/>
      </c>
      <c r="AI10" s="12">
        <f>Calcs!AG42*'US COVID adjustment'!AI218*'Non-GHG Multipliers'!AE11</f>
        <v/>
      </c>
      <c r="AJ10" s="12">
        <f>Calcs!AH42*'US COVID adjustment'!AJ218*'Non-GHG Multipliers'!AF11</f>
        <v/>
      </c>
      <c r="AK10" s="12">
        <f>Calcs!AI42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19*'Non-GHG Multipliers'!C12</f>
        <v/>
      </c>
      <c r="H11" s="12">
        <f>Calcs!F43*'US COVID adjustment'!H219*'Non-GHG Multipliers'!D12</f>
        <v/>
      </c>
      <c r="I11" s="12">
        <f>Calcs!G43*'US COVID adjustment'!I219*'Non-GHG Multipliers'!E12</f>
        <v/>
      </c>
      <c r="J11" s="12">
        <f>Calcs!H43*'US COVID adjustment'!J219*'Non-GHG Multipliers'!F12</f>
        <v/>
      </c>
      <c r="K11" s="12">
        <f>Calcs!I43*'US COVID adjustment'!K219*'Non-GHG Multipliers'!G12</f>
        <v/>
      </c>
      <c r="L11" s="12">
        <f>Calcs!J43*'US COVID adjustment'!L219*'Non-GHG Multipliers'!H12</f>
        <v/>
      </c>
      <c r="M11" s="12">
        <f>Calcs!K43*'US COVID adjustment'!M219*'Non-GHG Multipliers'!I12</f>
        <v/>
      </c>
      <c r="N11" s="12">
        <f>Calcs!L43*'US COVID adjustment'!N219*'Non-GHG Multipliers'!J12</f>
        <v/>
      </c>
      <c r="O11" s="12">
        <f>Calcs!M43*'US COVID adjustment'!O219*'Non-GHG Multipliers'!K12</f>
        <v/>
      </c>
      <c r="P11" s="12">
        <f>Calcs!N43*'US COVID adjustment'!P219*'Non-GHG Multipliers'!L12</f>
        <v/>
      </c>
      <c r="Q11" s="12">
        <f>Calcs!O43*'US COVID adjustment'!Q219*'Non-GHG Multipliers'!M12</f>
        <v/>
      </c>
      <c r="R11" s="12">
        <f>Calcs!P43*'US COVID adjustment'!R219*'Non-GHG Multipliers'!N12</f>
        <v/>
      </c>
      <c r="S11" s="12">
        <f>Calcs!Q43*'US COVID adjustment'!S219*'Non-GHG Multipliers'!O12</f>
        <v/>
      </c>
      <c r="T11" s="12">
        <f>Calcs!R43*'US COVID adjustment'!T219*'Non-GHG Multipliers'!P12</f>
        <v/>
      </c>
      <c r="U11" s="12">
        <f>Calcs!S43*'US COVID adjustment'!U219*'Non-GHG Multipliers'!Q12</f>
        <v/>
      </c>
      <c r="V11" s="12">
        <f>Calcs!T43*'US COVID adjustment'!V219*'Non-GHG Multipliers'!R12</f>
        <v/>
      </c>
      <c r="W11" s="12">
        <f>Calcs!U43*'US COVID adjustment'!W219*'Non-GHG Multipliers'!S12</f>
        <v/>
      </c>
      <c r="X11" s="12">
        <f>Calcs!V43*'US COVID adjustment'!X219*'Non-GHG Multipliers'!T12</f>
        <v/>
      </c>
      <c r="Y11" s="12">
        <f>Calcs!W43*'US COVID adjustment'!Y219*'Non-GHG Multipliers'!U12</f>
        <v/>
      </c>
      <c r="Z11" s="12">
        <f>Calcs!X43*'US COVID adjustment'!Z219*'Non-GHG Multipliers'!V12</f>
        <v/>
      </c>
      <c r="AA11" s="12">
        <f>Calcs!Y43*'US COVID adjustment'!AA219*'Non-GHG Multipliers'!W12</f>
        <v/>
      </c>
      <c r="AB11" s="12">
        <f>Calcs!Z43*'US COVID adjustment'!AB219*'Non-GHG Multipliers'!X12</f>
        <v/>
      </c>
      <c r="AC11" s="12">
        <f>Calcs!AA43*'US COVID adjustment'!AC219*'Non-GHG Multipliers'!Y12</f>
        <v/>
      </c>
      <c r="AD11" s="12">
        <f>Calcs!AB43*'US COVID adjustment'!AD219*'Non-GHG Multipliers'!Z12</f>
        <v/>
      </c>
      <c r="AE11" s="12">
        <f>Calcs!AC43*'US COVID adjustment'!AE219*'Non-GHG Multipliers'!AA12</f>
        <v/>
      </c>
      <c r="AF11" s="12">
        <f>Calcs!AD43*'US COVID adjustment'!AF219*'Non-GHG Multipliers'!AB12</f>
        <v/>
      </c>
      <c r="AG11" s="12">
        <f>Calcs!AE43*'US COVID adjustment'!AG219*'Non-GHG Multipliers'!AC12</f>
        <v/>
      </c>
      <c r="AH11" s="12">
        <f>Calcs!AF43*'US COVID adjustment'!AH219*'Non-GHG Multipliers'!AD12</f>
        <v/>
      </c>
      <c r="AI11" s="12">
        <f>Calcs!AG43*'US COVID adjustment'!AI219*'Non-GHG Multipliers'!AE12</f>
        <v/>
      </c>
      <c r="AJ11" s="12">
        <f>Calcs!AH43*'US COVID adjustment'!AJ219*'Non-GHG Multipliers'!AF12</f>
        <v/>
      </c>
      <c r="AK11" s="12">
        <f>Calcs!AI43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0*'Non-GHG Multipliers'!C13</f>
        <v/>
      </c>
      <c r="H12" s="12">
        <f>Calcs!F44*'US COVID adjustment'!H220*'Non-GHG Multipliers'!D13</f>
        <v/>
      </c>
      <c r="I12" s="12">
        <f>Calcs!G44*'US COVID adjustment'!I220*'Non-GHG Multipliers'!E13</f>
        <v/>
      </c>
      <c r="J12" s="12">
        <f>Calcs!H44*'US COVID adjustment'!J220*'Non-GHG Multipliers'!F13</f>
        <v/>
      </c>
      <c r="K12" s="12">
        <f>Calcs!I44*'US COVID adjustment'!K220*'Non-GHG Multipliers'!G13</f>
        <v/>
      </c>
      <c r="L12" s="12">
        <f>Calcs!J44*'US COVID adjustment'!L220*'Non-GHG Multipliers'!H13</f>
        <v/>
      </c>
      <c r="M12" s="12">
        <f>Calcs!K44*'US COVID adjustment'!M220*'Non-GHG Multipliers'!I13</f>
        <v/>
      </c>
      <c r="N12" s="12">
        <f>Calcs!L44*'US COVID adjustment'!N220*'Non-GHG Multipliers'!J13</f>
        <v/>
      </c>
      <c r="O12" s="12">
        <f>Calcs!M44*'US COVID adjustment'!O220*'Non-GHG Multipliers'!K13</f>
        <v/>
      </c>
      <c r="P12" s="12">
        <f>Calcs!N44*'US COVID adjustment'!P220*'Non-GHG Multipliers'!L13</f>
        <v/>
      </c>
      <c r="Q12" s="12">
        <f>Calcs!O44*'US COVID adjustment'!Q220*'Non-GHG Multipliers'!M13</f>
        <v/>
      </c>
      <c r="R12" s="12">
        <f>Calcs!P44*'US COVID adjustment'!R220*'Non-GHG Multipliers'!N13</f>
        <v/>
      </c>
      <c r="S12" s="12">
        <f>Calcs!Q44*'US COVID adjustment'!S220*'Non-GHG Multipliers'!O13</f>
        <v/>
      </c>
      <c r="T12" s="12">
        <f>Calcs!R44*'US COVID adjustment'!T220*'Non-GHG Multipliers'!P13</f>
        <v/>
      </c>
      <c r="U12" s="12">
        <f>Calcs!S44*'US COVID adjustment'!U220*'Non-GHG Multipliers'!Q13</f>
        <v/>
      </c>
      <c r="V12" s="12">
        <f>Calcs!T44*'US COVID adjustment'!V220*'Non-GHG Multipliers'!R13</f>
        <v/>
      </c>
      <c r="W12" s="12">
        <f>Calcs!U44*'US COVID adjustment'!W220*'Non-GHG Multipliers'!S13</f>
        <v/>
      </c>
      <c r="X12" s="12">
        <f>Calcs!V44*'US COVID adjustment'!X220*'Non-GHG Multipliers'!T13</f>
        <v/>
      </c>
      <c r="Y12" s="12">
        <f>Calcs!W44*'US COVID adjustment'!Y220*'Non-GHG Multipliers'!U13</f>
        <v/>
      </c>
      <c r="Z12" s="12">
        <f>Calcs!X44*'US COVID adjustment'!Z220*'Non-GHG Multipliers'!V13</f>
        <v/>
      </c>
      <c r="AA12" s="12">
        <f>Calcs!Y44*'US COVID adjustment'!AA220*'Non-GHG Multipliers'!W13</f>
        <v/>
      </c>
      <c r="AB12" s="12">
        <f>Calcs!Z44*'US COVID adjustment'!AB220*'Non-GHG Multipliers'!X13</f>
        <v/>
      </c>
      <c r="AC12" s="12">
        <f>Calcs!AA44*'US COVID adjustment'!AC220*'Non-GHG Multipliers'!Y13</f>
        <v/>
      </c>
      <c r="AD12" s="12">
        <f>Calcs!AB44*'US COVID adjustment'!AD220*'Non-GHG Multipliers'!Z13</f>
        <v/>
      </c>
      <c r="AE12" s="12">
        <f>Calcs!AC44*'US COVID adjustment'!AE220*'Non-GHG Multipliers'!AA13</f>
        <v/>
      </c>
      <c r="AF12" s="12">
        <f>Calcs!AD44*'US COVID adjustment'!AF220*'Non-GHG Multipliers'!AB13</f>
        <v/>
      </c>
      <c r="AG12" s="12">
        <f>Calcs!AE44*'US COVID adjustment'!AG220*'Non-GHG Multipliers'!AC13</f>
        <v/>
      </c>
      <c r="AH12" s="12">
        <f>Calcs!AF44*'US COVID adjustment'!AH220*'Non-GHG Multipliers'!AD13</f>
        <v/>
      </c>
      <c r="AI12" s="12">
        <f>Calcs!AG44*'US COVID adjustment'!AI220*'Non-GHG Multipliers'!AE13</f>
        <v/>
      </c>
      <c r="AJ12" s="12">
        <f>Calcs!AH44*'US COVID adjustment'!AJ220*'Non-GHG Multipliers'!AF13</f>
        <v/>
      </c>
      <c r="AK12" s="12">
        <f>Calcs!AI44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1*'Non-GHG Multipliers'!C14</f>
        <v/>
      </c>
      <c r="H13" s="12">
        <f>Calcs!F45*'US COVID adjustment'!H221*'Non-GHG Multipliers'!D14</f>
        <v/>
      </c>
      <c r="I13" s="12">
        <f>Calcs!G45*'US COVID adjustment'!I221*'Non-GHG Multipliers'!E14</f>
        <v/>
      </c>
      <c r="J13" s="12">
        <f>Calcs!H45*'US COVID adjustment'!J221*'Non-GHG Multipliers'!F14</f>
        <v/>
      </c>
      <c r="K13" s="12">
        <f>Calcs!I45*'US COVID adjustment'!K221*'Non-GHG Multipliers'!G14</f>
        <v/>
      </c>
      <c r="L13" s="12">
        <f>Calcs!J45*'US COVID adjustment'!L221*'Non-GHG Multipliers'!H14</f>
        <v/>
      </c>
      <c r="M13" s="12">
        <f>Calcs!K45*'US COVID adjustment'!M221*'Non-GHG Multipliers'!I14</f>
        <v/>
      </c>
      <c r="N13" s="12">
        <f>Calcs!L45*'US COVID adjustment'!N221*'Non-GHG Multipliers'!J14</f>
        <v/>
      </c>
      <c r="O13" s="12">
        <f>Calcs!M45*'US COVID adjustment'!O221*'Non-GHG Multipliers'!K14</f>
        <v/>
      </c>
      <c r="P13" s="12">
        <f>Calcs!N45*'US COVID adjustment'!P221*'Non-GHG Multipliers'!L14</f>
        <v/>
      </c>
      <c r="Q13" s="12">
        <f>Calcs!O45*'US COVID adjustment'!Q221*'Non-GHG Multipliers'!M14</f>
        <v/>
      </c>
      <c r="R13" s="12">
        <f>Calcs!P45*'US COVID adjustment'!R221*'Non-GHG Multipliers'!N14</f>
        <v/>
      </c>
      <c r="S13" s="12">
        <f>Calcs!Q45*'US COVID adjustment'!S221*'Non-GHG Multipliers'!O14</f>
        <v/>
      </c>
      <c r="T13" s="12">
        <f>Calcs!R45*'US COVID adjustment'!T221*'Non-GHG Multipliers'!P14</f>
        <v/>
      </c>
      <c r="U13" s="12">
        <f>Calcs!S45*'US COVID adjustment'!U221*'Non-GHG Multipliers'!Q14</f>
        <v/>
      </c>
      <c r="V13" s="12">
        <f>Calcs!T45*'US COVID adjustment'!V221*'Non-GHG Multipliers'!R14</f>
        <v/>
      </c>
      <c r="W13" s="12">
        <f>Calcs!U45*'US COVID adjustment'!W221*'Non-GHG Multipliers'!S14</f>
        <v/>
      </c>
      <c r="X13" s="12">
        <f>Calcs!V45*'US COVID adjustment'!X221*'Non-GHG Multipliers'!T14</f>
        <v/>
      </c>
      <c r="Y13" s="12">
        <f>Calcs!W45*'US COVID adjustment'!Y221*'Non-GHG Multipliers'!U14</f>
        <v/>
      </c>
      <c r="Z13" s="12">
        <f>Calcs!X45*'US COVID adjustment'!Z221*'Non-GHG Multipliers'!V14</f>
        <v/>
      </c>
      <c r="AA13" s="12">
        <f>Calcs!Y45*'US COVID adjustment'!AA221*'Non-GHG Multipliers'!W14</f>
        <v/>
      </c>
      <c r="AB13" s="12">
        <f>Calcs!Z45*'US COVID adjustment'!AB221*'Non-GHG Multipliers'!X14</f>
        <v/>
      </c>
      <c r="AC13" s="12">
        <f>Calcs!AA45*'US COVID adjustment'!AC221*'Non-GHG Multipliers'!Y14</f>
        <v/>
      </c>
      <c r="AD13" s="12">
        <f>Calcs!AB45*'US COVID adjustment'!AD221*'Non-GHG Multipliers'!Z14</f>
        <v/>
      </c>
      <c r="AE13" s="12">
        <f>Calcs!AC45*'US COVID adjustment'!AE221*'Non-GHG Multipliers'!AA14</f>
        <v/>
      </c>
      <c r="AF13" s="12">
        <f>Calcs!AD45*'US COVID adjustment'!AF221*'Non-GHG Multipliers'!AB14</f>
        <v/>
      </c>
      <c r="AG13" s="12">
        <f>Calcs!AE45*'US COVID adjustment'!AG221*'Non-GHG Multipliers'!AC14</f>
        <v/>
      </c>
      <c r="AH13" s="12">
        <f>Calcs!AF45*'US COVID adjustment'!AH221*'Non-GHG Multipliers'!AD14</f>
        <v/>
      </c>
      <c r="AI13" s="12">
        <f>Calcs!AG45*'US COVID adjustment'!AI221*'Non-GHG Multipliers'!AE14</f>
        <v/>
      </c>
      <c r="AJ13" s="12">
        <f>Calcs!AH45*'US COVID adjustment'!AJ221*'Non-GHG Multipliers'!AF14</f>
        <v/>
      </c>
      <c r="AK13" s="12">
        <f>Calcs!AI45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2*'Non-GHG Multipliers'!C15</f>
        <v/>
      </c>
      <c r="H14" s="12">
        <f>Calcs!F46*'US COVID adjustment'!H222*'Non-GHG Multipliers'!D15</f>
        <v/>
      </c>
      <c r="I14" s="12">
        <f>Calcs!G46*'US COVID adjustment'!I222*'Non-GHG Multipliers'!E15</f>
        <v/>
      </c>
      <c r="J14" s="12">
        <f>Calcs!H46*'US COVID adjustment'!J222*'Non-GHG Multipliers'!F15</f>
        <v/>
      </c>
      <c r="K14" s="12">
        <f>Calcs!I46*'US COVID adjustment'!K222*'Non-GHG Multipliers'!G15</f>
        <v/>
      </c>
      <c r="L14" s="12">
        <f>Calcs!J46*'US COVID adjustment'!L222*'Non-GHG Multipliers'!H15</f>
        <v/>
      </c>
      <c r="M14" s="12">
        <f>Calcs!K46*'US COVID adjustment'!M222*'Non-GHG Multipliers'!I15</f>
        <v/>
      </c>
      <c r="N14" s="12">
        <f>Calcs!L46*'US COVID adjustment'!N222*'Non-GHG Multipliers'!J15</f>
        <v/>
      </c>
      <c r="O14" s="12">
        <f>Calcs!M46*'US COVID adjustment'!O222*'Non-GHG Multipliers'!K15</f>
        <v/>
      </c>
      <c r="P14" s="12">
        <f>Calcs!N46*'US COVID adjustment'!P222*'Non-GHG Multipliers'!L15</f>
        <v/>
      </c>
      <c r="Q14" s="12">
        <f>Calcs!O46*'US COVID adjustment'!Q222*'Non-GHG Multipliers'!M15</f>
        <v/>
      </c>
      <c r="R14" s="12">
        <f>Calcs!P46*'US COVID adjustment'!R222*'Non-GHG Multipliers'!N15</f>
        <v/>
      </c>
      <c r="S14" s="12">
        <f>Calcs!Q46*'US COVID adjustment'!S222*'Non-GHG Multipliers'!O15</f>
        <v/>
      </c>
      <c r="T14" s="12">
        <f>Calcs!R46*'US COVID adjustment'!T222*'Non-GHG Multipliers'!P15</f>
        <v/>
      </c>
      <c r="U14" s="12">
        <f>Calcs!S46*'US COVID adjustment'!U222*'Non-GHG Multipliers'!Q15</f>
        <v/>
      </c>
      <c r="V14" s="12">
        <f>Calcs!T46*'US COVID adjustment'!V222*'Non-GHG Multipliers'!R15</f>
        <v/>
      </c>
      <c r="W14" s="12">
        <f>Calcs!U46*'US COVID adjustment'!W222*'Non-GHG Multipliers'!S15</f>
        <v/>
      </c>
      <c r="X14" s="12">
        <f>Calcs!V46*'US COVID adjustment'!X222*'Non-GHG Multipliers'!T15</f>
        <v/>
      </c>
      <c r="Y14" s="12">
        <f>Calcs!W46*'US COVID adjustment'!Y222*'Non-GHG Multipliers'!U15</f>
        <v/>
      </c>
      <c r="Z14" s="12">
        <f>Calcs!X46*'US COVID adjustment'!Z222*'Non-GHG Multipliers'!V15</f>
        <v/>
      </c>
      <c r="AA14" s="12">
        <f>Calcs!Y46*'US COVID adjustment'!AA222*'Non-GHG Multipliers'!W15</f>
        <v/>
      </c>
      <c r="AB14" s="12">
        <f>Calcs!Z46*'US COVID adjustment'!AB222*'Non-GHG Multipliers'!X15</f>
        <v/>
      </c>
      <c r="AC14" s="12">
        <f>Calcs!AA46*'US COVID adjustment'!AC222*'Non-GHG Multipliers'!Y15</f>
        <v/>
      </c>
      <c r="AD14" s="12">
        <f>Calcs!AB46*'US COVID adjustment'!AD222*'Non-GHG Multipliers'!Z15</f>
        <v/>
      </c>
      <c r="AE14" s="12">
        <f>Calcs!AC46*'US COVID adjustment'!AE222*'Non-GHG Multipliers'!AA15</f>
        <v/>
      </c>
      <c r="AF14" s="12">
        <f>Calcs!AD46*'US COVID adjustment'!AF222*'Non-GHG Multipliers'!AB15</f>
        <v/>
      </c>
      <c r="AG14" s="12">
        <f>Calcs!AE46*'US COVID adjustment'!AG222*'Non-GHG Multipliers'!AC15</f>
        <v/>
      </c>
      <c r="AH14" s="12">
        <f>Calcs!AF46*'US COVID adjustment'!AH222*'Non-GHG Multipliers'!AD15</f>
        <v/>
      </c>
      <c r="AI14" s="12">
        <f>Calcs!AG46*'US COVID adjustment'!AI222*'Non-GHG Multipliers'!AE15</f>
        <v/>
      </c>
      <c r="AJ14" s="12">
        <f>Calcs!AH46*'US COVID adjustment'!AJ222*'Non-GHG Multipliers'!AF15</f>
        <v/>
      </c>
      <c r="AK14" s="12">
        <f>Calcs!AI46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3*'Non-GHG Multipliers'!C16</f>
        <v/>
      </c>
      <c r="H15" s="12">
        <f>Calcs!F47*'US COVID adjustment'!H223*'Non-GHG Multipliers'!D16</f>
        <v/>
      </c>
      <c r="I15" s="12">
        <f>Calcs!G47*'US COVID adjustment'!I223*'Non-GHG Multipliers'!E16</f>
        <v/>
      </c>
      <c r="J15" s="12">
        <f>Calcs!H47*'US COVID adjustment'!J223*'Non-GHG Multipliers'!F16</f>
        <v/>
      </c>
      <c r="K15" s="12">
        <f>Calcs!I47*'US COVID adjustment'!K223*'Non-GHG Multipliers'!G16</f>
        <v/>
      </c>
      <c r="L15" s="12">
        <f>Calcs!J47*'US COVID adjustment'!L223*'Non-GHG Multipliers'!H16</f>
        <v/>
      </c>
      <c r="M15" s="12">
        <f>Calcs!K47*'US COVID adjustment'!M223*'Non-GHG Multipliers'!I16</f>
        <v/>
      </c>
      <c r="N15" s="12">
        <f>Calcs!L47*'US COVID adjustment'!N223*'Non-GHG Multipliers'!J16</f>
        <v/>
      </c>
      <c r="O15" s="12">
        <f>Calcs!M47*'US COVID adjustment'!O223*'Non-GHG Multipliers'!K16</f>
        <v/>
      </c>
      <c r="P15" s="12">
        <f>Calcs!N47*'US COVID adjustment'!P223*'Non-GHG Multipliers'!L16</f>
        <v/>
      </c>
      <c r="Q15" s="12">
        <f>Calcs!O47*'US COVID adjustment'!Q223*'Non-GHG Multipliers'!M16</f>
        <v/>
      </c>
      <c r="R15" s="12">
        <f>Calcs!P47*'US COVID adjustment'!R223*'Non-GHG Multipliers'!N16</f>
        <v/>
      </c>
      <c r="S15" s="12">
        <f>Calcs!Q47*'US COVID adjustment'!S223*'Non-GHG Multipliers'!O16</f>
        <v/>
      </c>
      <c r="T15" s="12">
        <f>Calcs!R47*'US COVID adjustment'!T223*'Non-GHG Multipliers'!P16</f>
        <v/>
      </c>
      <c r="U15" s="12">
        <f>Calcs!S47*'US COVID adjustment'!U223*'Non-GHG Multipliers'!Q16</f>
        <v/>
      </c>
      <c r="V15" s="12">
        <f>Calcs!T47*'US COVID adjustment'!V223*'Non-GHG Multipliers'!R16</f>
        <v/>
      </c>
      <c r="W15" s="12">
        <f>Calcs!U47*'US COVID adjustment'!W223*'Non-GHG Multipliers'!S16</f>
        <v/>
      </c>
      <c r="X15" s="12">
        <f>Calcs!V47*'US COVID adjustment'!X223*'Non-GHG Multipliers'!T16</f>
        <v/>
      </c>
      <c r="Y15" s="12">
        <f>Calcs!W47*'US COVID adjustment'!Y223*'Non-GHG Multipliers'!U16</f>
        <v/>
      </c>
      <c r="Z15" s="12">
        <f>Calcs!X47*'US COVID adjustment'!Z223*'Non-GHG Multipliers'!V16</f>
        <v/>
      </c>
      <c r="AA15" s="12">
        <f>Calcs!Y47*'US COVID adjustment'!AA223*'Non-GHG Multipliers'!W16</f>
        <v/>
      </c>
      <c r="AB15" s="12">
        <f>Calcs!Z47*'US COVID adjustment'!AB223*'Non-GHG Multipliers'!X16</f>
        <v/>
      </c>
      <c r="AC15" s="12">
        <f>Calcs!AA47*'US COVID adjustment'!AC223*'Non-GHG Multipliers'!Y16</f>
        <v/>
      </c>
      <c r="AD15" s="12">
        <f>Calcs!AB47*'US COVID adjustment'!AD223*'Non-GHG Multipliers'!Z16</f>
        <v/>
      </c>
      <c r="AE15" s="12">
        <f>Calcs!AC47*'US COVID adjustment'!AE223*'Non-GHG Multipliers'!AA16</f>
        <v/>
      </c>
      <c r="AF15" s="12">
        <f>Calcs!AD47*'US COVID adjustment'!AF223*'Non-GHG Multipliers'!AB16</f>
        <v/>
      </c>
      <c r="AG15" s="12">
        <f>Calcs!AE47*'US COVID adjustment'!AG223*'Non-GHG Multipliers'!AC16</f>
        <v/>
      </c>
      <c r="AH15" s="12">
        <f>Calcs!AF47*'US COVID adjustment'!AH223*'Non-GHG Multipliers'!AD16</f>
        <v/>
      </c>
      <c r="AI15" s="12">
        <f>Calcs!AG47*'US COVID adjustment'!AI223*'Non-GHG Multipliers'!AE16</f>
        <v/>
      </c>
      <c r="AJ15" s="12">
        <f>Calcs!AH47*'US COVID adjustment'!AJ223*'Non-GHG Multipliers'!AF16</f>
        <v/>
      </c>
      <c r="AK15" s="12">
        <f>Calcs!AI47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4*'Non-GHG Multipliers'!C17</f>
        <v/>
      </c>
      <c r="H16" s="12">
        <f>Calcs!F48*'US COVID adjustment'!H224*'Non-GHG Multipliers'!D17</f>
        <v/>
      </c>
      <c r="I16" s="12">
        <f>Calcs!G48*'US COVID adjustment'!I224*'Non-GHG Multipliers'!E17</f>
        <v/>
      </c>
      <c r="J16" s="12">
        <f>Calcs!H48*'US COVID adjustment'!J224*'Non-GHG Multipliers'!F17</f>
        <v/>
      </c>
      <c r="K16" s="12">
        <f>Calcs!I48*'US COVID adjustment'!K224*'Non-GHG Multipliers'!G17</f>
        <v/>
      </c>
      <c r="L16" s="12">
        <f>Calcs!J48*'US COVID adjustment'!L224*'Non-GHG Multipliers'!H17</f>
        <v/>
      </c>
      <c r="M16" s="12">
        <f>Calcs!K48*'US COVID adjustment'!M224*'Non-GHG Multipliers'!I17</f>
        <v/>
      </c>
      <c r="N16" s="12">
        <f>Calcs!L48*'US COVID adjustment'!N224*'Non-GHG Multipliers'!J17</f>
        <v/>
      </c>
      <c r="O16" s="12">
        <f>Calcs!M48*'US COVID adjustment'!O224*'Non-GHG Multipliers'!K17</f>
        <v/>
      </c>
      <c r="P16" s="12">
        <f>Calcs!N48*'US COVID adjustment'!P224*'Non-GHG Multipliers'!L17</f>
        <v/>
      </c>
      <c r="Q16" s="12">
        <f>Calcs!O48*'US COVID adjustment'!Q224*'Non-GHG Multipliers'!M17</f>
        <v/>
      </c>
      <c r="R16" s="12">
        <f>Calcs!P48*'US COVID adjustment'!R224*'Non-GHG Multipliers'!N17</f>
        <v/>
      </c>
      <c r="S16" s="12">
        <f>Calcs!Q48*'US COVID adjustment'!S224*'Non-GHG Multipliers'!O17</f>
        <v/>
      </c>
      <c r="T16" s="12">
        <f>Calcs!R48*'US COVID adjustment'!T224*'Non-GHG Multipliers'!P17</f>
        <v/>
      </c>
      <c r="U16" s="12">
        <f>Calcs!S48*'US COVID adjustment'!U224*'Non-GHG Multipliers'!Q17</f>
        <v/>
      </c>
      <c r="V16" s="12">
        <f>Calcs!T48*'US COVID adjustment'!V224*'Non-GHG Multipliers'!R17</f>
        <v/>
      </c>
      <c r="W16" s="12">
        <f>Calcs!U48*'US COVID adjustment'!W224*'Non-GHG Multipliers'!S17</f>
        <v/>
      </c>
      <c r="X16" s="12">
        <f>Calcs!V48*'US COVID adjustment'!X224*'Non-GHG Multipliers'!T17</f>
        <v/>
      </c>
      <c r="Y16" s="12">
        <f>Calcs!W48*'US COVID adjustment'!Y224*'Non-GHG Multipliers'!U17</f>
        <v/>
      </c>
      <c r="Z16" s="12">
        <f>Calcs!X48*'US COVID adjustment'!Z224*'Non-GHG Multipliers'!V17</f>
        <v/>
      </c>
      <c r="AA16" s="12">
        <f>Calcs!Y48*'US COVID adjustment'!AA224*'Non-GHG Multipliers'!W17</f>
        <v/>
      </c>
      <c r="AB16" s="12">
        <f>Calcs!Z48*'US COVID adjustment'!AB224*'Non-GHG Multipliers'!X17</f>
        <v/>
      </c>
      <c r="AC16" s="12">
        <f>Calcs!AA48*'US COVID adjustment'!AC224*'Non-GHG Multipliers'!Y17</f>
        <v/>
      </c>
      <c r="AD16" s="12">
        <f>Calcs!AB48*'US COVID adjustment'!AD224*'Non-GHG Multipliers'!Z17</f>
        <v/>
      </c>
      <c r="AE16" s="12">
        <f>Calcs!AC48*'US COVID adjustment'!AE224*'Non-GHG Multipliers'!AA17</f>
        <v/>
      </c>
      <c r="AF16" s="12">
        <f>Calcs!AD48*'US COVID adjustment'!AF224*'Non-GHG Multipliers'!AB17</f>
        <v/>
      </c>
      <c r="AG16" s="12">
        <f>Calcs!AE48*'US COVID adjustment'!AG224*'Non-GHG Multipliers'!AC17</f>
        <v/>
      </c>
      <c r="AH16" s="12">
        <f>Calcs!AF48*'US COVID adjustment'!AH224*'Non-GHG Multipliers'!AD17</f>
        <v/>
      </c>
      <c r="AI16" s="12">
        <f>Calcs!AG48*'US COVID adjustment'!AI224*'Non-GHG Multipliers'!AE17</f>
        <v/>
      </c>
      <c r="AJ16" s="12">
        <f>Calcs!AH48*'US COVID adjustment'!AJ224*'Non-GHG Multipliers'!AF17</f>
        <v/>
      </c>
      <c r="AK16" s="12">
        <f>Calcs!AI48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5*'Non-GHG Multipliers'!C18</f>
        <v/>
      </c>
      <c r="H17" s="12">
        <f>Calcs!F49*'US COVID adjustment'!H225*'Non-GHG Multipliers'!D18</f>
        <v/>
      </c>
      <c r="I17" s="12">
        <f>Calcs!G49*'US COVID adjustment'!I225*'Non-GHG Multipliers'!E18</f>
        <v/>
      </c>
      <c r="J17" s="12">
        <f>Calcs!H49*'US COVID adjustment'!J225*'Non-GHG Multipliers'!F18</f>
        <v/>
      </c>
      <c r="K17" s="12">
        <f>Calcs!I49*'US COVID adjustment'!K225*'Non-GHG Multipliers'!G18</f>
        <v/>
      </c>
      <c r="L17" s="12">
        <f>Calcs!J49*'US COVID adjustment'!L225*'Non-GHG Multipliers'!H18</f>
        <v/>
      </c>
      <c r="M17" s="12">
        <f>Calcs!K49*'US COVID adjustment'!M225*'Non-GHG Multipliers'!I18</f>
        <v/>
      </c>
      <c r="N17" s="12">
        <f>Calcs!L49*'US COVID adjustment'!N225*'Non-GHG Multipliers'!J18</f>
        <v/>
      </c>
      <c r="O17" s="12">
        <f>Calcs!M49*'US COVID adjustment'!O225*'Non-GHG Multipliers'!K18</f>
        <v/>
      </c>
      <c r="P17" s="12">
        <f>Calcs!N49*'US COVID adjustment'!P225*'Non-GHG Multipliers'!L18</f>
        <v/>
      </c>
      <c r="Q17" s="12">
        <f>Calcs!O49*'US COVID adjustment'!Q225*'Non-GHG Multipliers'!M18</f>
        <v/>
      </c>
      <c r="R17" s="12">
        <f>Calcs!P49*'US COVID adjustment'!R225*'Non-GHG Multipliers'!N18</f>
        <v/>
      </c>
      <c r="S17" s="12">
        <f>Calcs!Q49*'US COVID adjustment'!S225*'Non-GHG Multipliers'!O18</f>
        <v/>
      </c>
      <c r="T17" s="12">
        <f>Calcs!R49*'US COVID adjustment'!T225*'Non-GHG Multipliers'!P18</f>
        <v/>
      </c>
      <c r="U17" s="12">
        <f>Calcs!S49*'US COVID adjustment'!U225*'Non-GHG Multipliers'!Q18</f>
        <v/>
      </c>
      <c r="V17" s="12">
        <f>Calcs!T49*'US COVID adjustment'!V225*'Non-GHG Multipliers'!R18</f>
        <v/>
      </c>
      <c r="W17" s="12">
        <f>Calcs!U49*'US COVID adjustment'!W225*'Non-GHG Multipliers'!S18</f>
        <v/>
      </c>
      <c r="X17" s="12">
        <f>Calcs!V49*'US COVID adjustment'!X225*'Non-GHG Multipliers'!T18</f>
        <v/>
      </c>
      <c r="Y17" s="12">
        <f>Calcs!W49*'US COVID adjustment'!Y225*'Non-GHG Multipliers'!U18</f>
        <v/>
      </c>
      <c r="Z17" s="12">
        <f>Calcs!X49*'US COVID adjustment'!Z225*'Non-GHG Multipliers'!V18</f>
        <v/>
      </c>
      <c r="AA17" s="12">
        <f>Calcs!Y49*'US COVID adjustment'!AA225*'Non-GHG Multipliers'!W18</f>
        <v/>
      </c>
      <c r="AB17" s="12">
        <f>Calcs!Z49*'US COVID adjustment'!AB225*'Non-GHG Multipliers'!X18</f>
        <v/>
      </c>
      <c r="AC17" s="12">
        <f>Calcs!AA49*'US COVID adjustment'!AC225*'Non-GHG Multipliers'!Y18</f>
        <v/>
      </c>
      <c r="AD17" s="12">
        <f>Calcs!AB49*'US COVID adjustment'!AD225*'Non-GHG Multipliers'!Z18</f>
        <v/>
      </c>
      <c r="AE17" s="12">
        <f>Calcs!AC49*'US COVID adjustment'!AE225*'Non-GHG Multipliers'!AA18</f>
        <v/>
      </c>
      <c r="AF17" s="12">
        <f>Calcs!AD49*'US COVID adjustment'!AF225*'Non-GHG Multipliers'!AB18</f>
        <v/>
      </c>
      <c r="AG17" s="12">
        <f>Calcs!AE49*'US COVID adjustment'!AG225*'Non-GHG Multipliers'!AC18</f>
        <v/>
      </c>
      <c r="AH17" s="12">
        <f>Calcs!AF49*'US COVID adjustment'!AH225*'Non-GHG Multipliers'!AD18</f>
        <v/>
      </c>
      <c r="AI17" s="12">
        <f>Calcs!AG49*'US COVID adjustment'!AI225*'Non-GHG Multipliers'!AE18</f>
        <v/>
      </c>
      <c r="AJ17" s="12">
        <f>Calcs!AH49*'US COVID adjustment'!AJ225*'Non-GHG Multipliers'!AF18</f>
        <v/>
      </c>
      <c r="AK17" s="12">
        <f>Calcs!AI49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6*'Non-GHG Multipliers'!C19</f>
        <v/>
      </c>
      <c r="H18" s="12">
        <f>Calcs!F50*'US COVID adjustment'!H226*'Non-GHG Multipliers'!D19</f>
        <v/>
      </c>
      <c r="I18" s="12">
        <f>Calcs!G50*'US COVID adjustment'!I226*'Non-GHG Multipliers'!E19</f>
        <v/>
      </c>
      <c r="J18" s="12">
        <f>Calcs!H50*'US COVID adjustment'!J226*'Non-GHG Multipliers'!F19</f>
        <v/>
      </c>
      <c r="K18" s="12">
        <f>Calcs!I50*'US COVID adjustment'!K226*'Non-GHG Multipliers'!G19</f>
        <v/>
      </c>
      <c r="L18" s="12">
        <f>Calcs!J50*'US COVID adjustment'!L226*'Non-GHG Multipliers'!H19</f>
        <v/>
      </c>
      <c r="M18" s="12">
        <f>Calcs!K50*'US COVID adjustment'!M226*'Non-GHG Multipliers'!I19</f>
        <v/>
      </c>
      <c r="N18" s="12">
        <f>Calcs!L50*'US COVID adjustment'!N226*'Non-GHG Multipliers'!J19</f>
        <v/>
      </c>
      <c r="O18" s="12">
        <f>Calcs!M50*'US COVID adjustment'!O226*'Non-GHG Multipliers'!K19</f>
        <v/>
      </c>
      <c r="P18" s="12">
        <f>Calcs!N50*'US COVID adjustment'!P226*'Non-GHG Multipliers'!L19</f>
        <v/>
      </c>
      <c r="Q18" s="12">
        <f>Calcs!O50*'US COVID adjustment'!Q226*'Non-GHG Multipliers'!M19</f>
        <v/>
      </c>
      <c r="R18" s="12">
        <f>Calcs!P50*'US COVID adjustment'!R226*'Non-GHG Multipliers'!N19</f>
        <v/>
      </c>
      <c r="S18" s="12">
        <f>Calcs!Q50*'US COVID adjustment'!S226*'Non-GHG Multipliers'!O19</f>
        <v/>
      </c>
      <c r="T18" s="12">
        <f>Calcs!R50*'US COVID adjustment'!T226*'Non-GHG Multipliers'!P19</f>
        <v/>
      </c>
      <c r="U18" s="12">
        <f>Calcs!S50*'US COVID adjustment'!U226*'Non-GHG Multipliers'!Q19</f>
        <v/>
      </c>
      <c r="V18" s="12">
        <f>Calcs!T50*'US COVID adjustment'!V226*'Non-GHG Multipliers'!R19</f>
        <v/>
      </c>
      <c r="W18" s="12">
        <f>Calcs!U50*'US COVID adjustment'!W226*'Non-GHG Multipliers'!S19</f>
        <v/>
      </c>
      <c r="X18" s="12">
        <f>Calcs!V50*'US COVID adjustment'!X226*'Non-GHG Multipliers'!T19</f>
        <v/>
      </c>
      <c r="Y18" s="12">
        <f>Calcs!W50*'US COVID adjustment'!Y226*'Non-GHG Multipliers'!U19</f>
        <v/>
      </c>
      <c r="Z18" s="12">
        <f>Calcs!X50*'US COVID adjustment'!Z226*'Non-GHG Multipliers'!V19</f>
        <v/>
      </c>
      <c r="AA18" s="12">
        <f>Calcs!Y50*'US COVID adjustment'!AA226*'Non-GHG Multipliers'!W19</f>
        <v/>
      </c>
      <c r="AB18" s="12">
        <f>Calcs!Z50*'US COVID adjustment'!AB226*'Non-GHG Multipliers'!X19</f>
        <v/>
      </c>
      <c r="AC18" s="12">
        <f>Calcs!AA50*'US COVID adjustment'!AC226*'Non-GHG Multipliers'!Y19</f>
        <v/>
      </c>
      <c r="AD18" s="12">
        <f>Calcs!AB50*'US COVID adjustment'!AD226*'Non-GHG Multipliers'!Z19</f>
        <v/>
      </c>
      <c r="AE18" s="12">
        <f>Calcs!AC50*'US COVID adjustment'!AE226*'Non-GHG Multipliers'!AA19</f>
        <v/>
      </c>
      <c r="AF18" s="12">
        <f>Calcs!AD50*'US COVID adjustment'!AF226*'Non-GHG Multipliers'!AB19</f>
        <v/>
      </c>
      <c r="AG18" s="12">
        <f>Calcs!AE50*'US COVID adjustment'!AG226*'Non-GHG Multipliers'!AC19</f>
        <v/>
      </c>
      <c r="AH18" s="12">
        <f>Calcs!AF50*'US COVID adjustment'!AH226*'Non-GHG Multipliers'!AD19</f>
        <v/>
      </c>
      <c r="AI18" s="12">
        <f>Calcs!AG50*'US COVID adjustment'!AI226*'Non-GHG Multipliers'!AE19</f>
        <v/>
      </c>
      <c r="AJ18" s="12">
        <f>Calcs!AH50*'US COVID adjustment'!AJ226*'Non-GHG Multipliers'!AF19</f>
        <v/>
      </c>
      <c r="AK18" s="12">
        <f>Calcs!AI50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7*'Non-GHG Multipliers'!C20</f>
        <v/>
      </c>
      <c r="H19" s="12">
        <f>Calcs!F51*'US COVID adjustment'!H227*'Non-GHG Multipliers'!D20</f>
        <v/>
      </c>
      <c r="I19" s="12">
        <f>Calcs!G51*'US COVID adjustment'!I227*'Non-GHG Multipliers'!E20</f>
        <v/>
      </c>
      <c r="J19" s="12">
        <f>Calcs!H51*'US COVID adjustment'!J227*'Non-GHG Multipliers'!F20</f>
        <v/>
      </c>
      <c r="K19" s="12">
        <f>Calcs!I51*'US COVID adjustment'!K227*'Non-GHG Multipliers'!G20</f>
        <v/>
      </c>
      <c r="L19" s="12">
        <f>Calcs!J51*'US COVID adjustment'!L227*'Non-GHG Multipliers'!H20</f>
        <v/>
      </c>
      <c r="M19" s="12">
        <f>Calcs!K51*'US COVID adjustment'!M227*'Non-GHG Multipliers'!I20</f>
        <v/>
      </c>
      <c r="N19" s="12">
        <f>Calcs!L51*'US COVID adjustment'!N227*'Non-GHG Multipliers'!J20</f>
        <v/>
      </c>
      <c r="O19" s="12">
        <f>Calcs!M51*'US COVID adjustment'!O227*'Non-GHG Multipliers'!K20</f>
        <v/>
      </c>
      <c r="P19" s="12">
        <f>Calcs!N51*'US COVID adjustment'!P227*'Non-GHG Multipliers'!L20</f>
        <v/>
      </c>
      <c r="Q19" s="12">
        <f>Calcs!O51*'US COVID adjustment'!Q227*'Non-GHG Multipliers'!M20</f>
        <v/>
      </c>
      <c r="R19" s="12">
        <f>Calcs!P51*'US COVID adjustment'!R227*'Non-GHG Multipliers'!N20</f>
        <v/>
      </c>
      <c r="S19" s="12">
        <f>Calcs!Q51*'US COVID adjustment'!S227*'Non-GHG Multipliers'!O20</f>
        <v/>
      </c>
      <c r="T19" s="12">
        <f>Calcs!R51*'US COVID adjustment'!T227*'Non-GHG Multipliers'!P20</f>
        <v/>
      </c>
      <c r="U19" s="12">
        <f>Calcs!S51*'US COVID adjustment'!U227*'Non-GHG Multipliers'!Q20</f>
        <v/>
      </c>
      <c r="V19" s="12">
        <f>Calcs!T51*'US COVID adjustment'!V227*'Non-GHG Multipliers'!R20</f>
        <v/>
      </c>
      <c r="W19" s="12">
        <f>Calcs!U51*'US COVID adjustment'!W227*'Non-GHG Multipliers'!S20</f>
        <v/>
      </c>
      <c r="X19" s="12">
        <f>Calcs!V51*'US COVID adjustment'!X227*'Non-GHG Multipliers'!T20</f>
        <v/>
      </c>
      <c r="Y19" s="12">
        <f>Calcs!W51*'US COVID adjustment'!Y227*'Non-GHG Multipliers'!U20</f>
        <v/>
      </c>
      <c r="Z19" s="12">
        <f>Calcs!X51*'US COVID adjustment'!Z227*'Non-GHG Multipliers'!V20</f>
        <v/>
      </c>
      <c r="AA19" s="12">
        <f>Calcs!Y51*'US COVID adjustment'!AA227*'Non-GHG Multipliers'!W20</f>
        <v/>
      </c>
      <c r="AB19" s="12">
        <f>Calcs!Z51*'US COVID adjustment'!AB227*'Non-GHG Multipliers'!X20</f>
        <v/>
      </c>
      <c r="AC19" s="12">
        <f>Calcs!AA51*'US COVID adjustment'!AC227*'Non-GHG Multipliers'!Y20</f>
        <v/>
      </c>
      <c r="AD19" s="12">
        <f>Calcs!AB51*'US COVID adjustment'!AD227*'Non-GHG Multipliers'!Z20</f>
        <v/>
      </c>
      <c r="AE19" s="12">
        <f>Calcs!AC51*'US COVID adjustment'!AE227*'Non-GHG Multipliers'!AA20</f>
        <v/>
      </c>
      <c r="AF19" s="12">
        <f>Calcs!AD51*'US COVID adjustment'!AF227*'Non-GHG Multipliers'!AB20</f>
        <v/>
      </c>
      <c r="AG19" s="12">
        <f>Calcs!AE51*'US COVID adjustment'!AG227*'Non-GHG Multipliers'!AC20</f>
        <v/>
      </c>
      <c r="AH19" s="12">
        <f>Calcs!AF51*'US COVID adjustment'!AH227*'Non-GHG Multipliers'!AD20</f>
        <v/>
      </c>
      <c r="AI19" s="12">
        <f>Calcs!AG51*'US COVID adjustment'!AI227*'Non-GHG Multipliers'!AE20</f>
        <v/>
      </c>
      <c r="AJ19" s="12">
        <f>Calcs!AH51*'US COVID adjustment'!AJ227*'Non-GHG Multipliers'!AF20</f>
        <v/>
      </c>
      <c r="AK19" s="12">
        <f>Calcs!AI51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8*'Non-GHG Multipliers'!C21</f>
        <v/>
      </c>
      <c r="H20" s="12">
        <f>Calcs!F52*'US COVID adjustment'!H228*'Non-GHG Multipliers'!D21</f>
        <v/>
      </c>
      <c r="I20" s="12">
        <f>Calcs!G52*'US COVID adjustment'!I228*'Non-GHG Multipliers'!E21</f>
        <v/>
      </c>
      <c r="J20" s="12">
        <f>Calcs!H52*'US COVID adjustment'!J228*'Non-GHG Multipliers'!F21</f>
        <v/>
      </c>
      <c r="K20" s="12">
        <f>Calcs!I52*'US COVID adjustment'!K228*'Non-GHG Multipliers'!G21</f>
        <v/>
      </c>
      <c r="L20" s="12">
        <f>Calcs!J52*'US COVID adjustment'!L228*'Non-GHG Multipliers'!H21</f>
        <v/>
      </c>
      <c r="M20" s="12">
        <f>Calcs!K52*'US COVID adjustment'!M228*'Non-GHG Multipliers'!I21</f>
        <v/>
      </c>
      <c r="N20" s="12">
        <f>Calcs!L52*'US COVID adjustment'!N228*'Non-GHG Multipliers'!J21</f>
        <v/>
      </c>
      <c r="O20" s="12">
        <f>Calcs!M52*'US COVID adjustment'!O228*'Non-GHG Multipliers'!K21</f>
        <v/>
      </c>
      <c r="P20" s="12">
        <f>Calcs!N52*'US COVID adjustment'!P228*'Non-GHG Multipliers'!L21</f>
        <v/>
      </c>
      <c r="Q20" s="12">
        <f>Calcs!O52*'US COVID adjustment'!Q228*'Non-GHG Multipliers'!M21</f>
        <v/>
      </c>
      <c r="R20" s="12">
        <f>Calcs!P52*'US COVID adjustment'!R228*'Non-GHG Multipliers'!N21</f>
        <v/>
      </c>
      <c r="S20" s="12">
        <f>Calcs!Q52*'US COVID adjustment'!S228*'Non-GHG Multipliers'!O21</f>
        <v/>
      </c>
      <c r="T20" s="12">
        <f>Calcs!R52*'US COVID adjustment'!T228*'Non-GHG Multipliers'!P21</f>
        <v/>
      </c>
      <c r="U20" s="12">
        <f>Calcs!S52*'US COVID adjustment'!U228*'Non-GHG Multipliers'!Q21</f>
        <v/>
      </c>
      <c r="V20" s="12">
        <f>Calcs!T52*'US COVID adjustment'!V228*'Non-GHG Multipliers'!R21</f>
        <v/>
      </c>
      <c r="W20" s="12">
        <f>Calcs!U52*'US COVID adjustment'!W228*'Non-GHG Multipliers'!S21</f>
        <v/>
      </c>
      <c r="X20" s="12">
        <f>Calcs!V52*'US COVID adjustment'!X228*'Non-GHG Multipliers'!T21</f>
        <v/>
      </c>
      <c r="Y20" s="12">
        <f>Calcs!W52*'US COVID adjustment'!Y228*'Non-GHG Multipliers'!U21</f>
        <v/>
      </c>
      <c r="Z20" s="12">
        <f>Calcs!X52*'US COVID adjustment'!Z228*'Non-GHG Multipliers'!V21</f>
        <v/>
      </c>
      <c r="AA20" s="12">
        <f>Calcs!Y52*'US COVID adjustment'!AA228*'Non-GHG Multipliers'!W21</f>
        <v/>
      </c>
      <c r="AB20" s="12">
        <f>Calcs!Z52*'US COVID adjustment'!AB228*'Non-GHG Multipliers'!X21</f>
        <v/>
      </c>
      <c r="AC20" s="12">
        <f>Calcs!AA52*'US COVID adjustment'!AC228*'Non-GHG Multipliers'!Y21</f>
        <v/>
      </c>
      <c r="AD20" s="12">
        <f>Calcs!AB52*'US COVID adjustment'!AD228*'Non-GHG Multipliers'!Z21</f>
        <v/>
      </c>
      <c r="AE20" s="12">
        <f>Calcs!AC52*'US COVID adjustment'!AE228*'Non-GHG Multipliers'!AA21</f>
        <v/>
      </c>
      <c r="AF20" s="12">
        <f>Calcs!AD52*'US COVID adjustment'!AF228*'Non-GHG Multipliers'!AB21</f>
        <v/>
      </c>
      <c r="AG20" s="12">
        <f>Calcs!AE52*'US COVID adjustment'!AG228*'Non-GHG Multipliers'!AC21</f>
        <v/>
      </c>
      <c r="AH20" s="12">
        <f>Calcs!AF52*'US COVID adjustment'!AH228*'Non-GHG Multipliers'!AD21</f>
        <v/>
      </c>
      <c r="AI20" s="12">
        <f>Calcs!AG52*'US COVID adjustment'!AI228*'Non-GHG Multipliers'!AE21</f>
        <v/>
      </c>
      <c r="AJ20" s="12">
        <f>Calcs!AH52*'US COVID adjustment'!AJ228*'Non-GHG Multipliers'!AF21</f>
        <v/>
      </c>
      <c r="AK20" s="12">
        <f>Calcs!AI52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29*'Non-GHG Multipliers'!C22</f>
        <v/>
      </c>
      <c r="H21" s="12">
        <f>Calcs!F53*'US COVID adjustment'!H229*'Non-GHG Multipliers'!D22</f>
        <v/>
      </c>
      <c r="I21" s="12">
        <f>Calcs!G53*'US COVID adjustment'!I229*'Non-GHG Multipliers'!E22</f>
        <v/>
      </c>
      <c r="J21" s="12">
        <f>Calcs!H53*'US COVID adjustment'!J229*'Non-GHG Multipliers'!F22</f>
        <v/>
      </c>
      <c r="K21" s="12">
        <f>Calcs!I53*'US COVID adjustment'!K229*'Non-GHG Multipliers'!G22</f>
        <v/>
      </c>
      <c r="L21" s="12">
        <f>Calcs!J53*'US COVID adjustment'!L229*'Non-GHG Multipliers'!H22</f>
        <v/>
      </c>
      <c r="M21" s="12">
        <f>Calcs!K53*'US COVID adjustment'!M229*'Non-GHG Multipliers'!I22</f>
        <v/>
      </c>
      <c r="N21" s="12">
        <f>Calcs!L53*'US COVID adjustment'!N229*'Non-GHG Multipliers'!J22</f>
        <v/>
      </c>
      <c r="O21" s="12">
        <f>Calcs!M53*'US COVID adjustment'!O229*'Non-GHG Multipliers'!K22</f>
        <v/>
      </c>
      <c r="P21" s="12">
        <f>Calcs!N53*'US COVID adjustment'!P229*'Non-GHG Multipliers'!L22</f>
        <v/>
      </c>
      <c r="Q21" s="12">
        <f>Calcs!O53*'US COVID adjustment'!Q229*'Non-GHG Multipliers'!M22</f>
        <v/>
      </c>
      <c r="R21" s="12">
        <f>Calcs!P53*'US COVID adjustment'!R229*'Non-GHG Multipliers'!N22</f>
        <v/>
      </c>
      <c r="S21" s="12">
        <f>Calcs!Q53*'US COVID adjustment'!S229*'Non-GHG Multipliers'!O22</f>
        <v/>
      </c>
      <c r="T21" s="12">
        <f>Calcs!R53*'US COVID adjustment'!T229*'Non-GHG Multipliers'!P22</f>
        <v/>
      </c>
      <c r="U21" s="12">
        <f>Calcs!S53*'US COVID adjustment'!U229*'Non-GHG Multipliers'!Q22</f>
        <v/>
      </c>
      <c r="V21" s="12">
        <f>Calcs!T53*'US COVID adjustment'!V229*'Non-GHG Multipliers'!R22</f>
        <v/>
      </c>
      <c r="W21" s="12">
        <f>Calcs!U53*'US COVID adjustment'!W229*'Non-GHG Multipliers'!S22</f>
        <v/>
      </c>
      <c r="X21" s="12">
        <f>Calcs!V53*'US COVID adjustment'!X229*'Non-GHG Multipliers'!T22</f>
        <v/>
      </c>
      <c r="Y21" s="12">
        <f>Calcs!W53*'US COVID adjustment'!Y229*'Non-GHG Multipliers'!U22</f>
        <v/>
      </c>
      <c r="Z21" s="12">
        <f>Calcs!X53*'US COVID adjustment'!Z229*'Non-GHG Multipliers'!V22</f>
        <v/>
      </c>
      <c r="AA21" s="12">
        <f>Calcs!Y53*'US COVID adjustment'!AA229*'Non-GHG Multipliers'!W22</f>
        <v/>
      </c>
      <c r="AB21" s="12">
        <f>Calcs!Z53*'US COVID adjustment'!AB229*'Non-GHG Multipliers'!X22</f>
        <v/>
      </c>
      <c r="AC21" s="12">
        <f>Calcs!AA53*'US COVID adjustment'!AC229*'Non-GHG Multipliers'!Y22</f>
        <v/>
      </c>
      <c r="AD21" s="12">
        <f>Calcs!AB53*'US COVID adjustment'!AD229*'Non-GHG Multipliers'!Z22</f>
        <v/>
      </c>
      <c r="AE21" s="12">
        <f>Calcs!AC53*'US COVID adjustment'!AE229*'Non-GHG Multipliers'!AA22</f>
        <v/>
      </c>
      <c r="AF21" s="12">
        <f>Calcs!AD53*'US COVID adjustment'!AF229*'Non-GHG Multipliers'!AB22</f>
        <v/>
      </c>
      <c r="AG21" s="12">
        <f>Calcs!AE53*'US COVID adjustment'!AG229*'Non-GHG Multipliers'!AC22</f>
        <v/>
      </c>
      <c r="AH21" s="12">
        <f>Calcs!AF53*'US COVID adjustment'!AH229*'Non-GHG Multipliers'!AD22</f>
        <v/>
      </c>
      <c r="AI21" s="12">
        <f>Calcs!AG53*'US COVID adjustment'!AI229*'Non-GHG Multipliers'!AE22</f>
        <v/>
      </c>
      <c r="AJ21" s="12">
        <f>Calcs!AH53*'US COVID adjustment'!AJ229*'Non-GHG Multipliers'!AF22</f>
        <v/>
      </c>
      <c r="AK21" s="12">
        <f>Calcs!AI53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0*'Non-GHG Multipliers'!C23</f>
        <v/>
      </c>
      <c r="H22" s="12">
        <f>Calcs!F54*'US COVID adjustment'!H230*'Non-GHG Multipliers'!D23</f>
        <v/>
      </c>
      <c r="I22" s="12">
        <f>Calcs!G54*'US COVID adjustment'!I230*'Non-GHG Multipliers'!E23</f>
        <v/>
      </c>
      <c r="J22" s="12">
        <f>Calcs!H54*'US COVID adjustment'!J230*'Non-GHG Multipliers'!F23</f>
        <v/>
      </c>
      <c r="K22" s="12">
        <f>Calcs!I54*'US COVID adjustment'!K230*'Non-GHG Multipliers'!G23</f>
        <v/>
      </c>
      <c r="L22" s="12">
        <f>Calcs!J54*'US COVID adjustment'!L230*'Non-GHG Multipliers'!H23</f>
        <v/>
      </c>
      <c r="M22" s="12">
        <f>Calcs!K54*'US COVID adjustment'!M230*'Non-GHG Multipliers'!I23</f>
        <v/>
      </c>
      <c r="N22" s="12">
        <f>Calcs!L54*'US COVID adjustment'!N230*'Non-GHG Multipliers'!J23</f>
        <v/>
      </c>
      <c r="O22" s="12">
        <f>Calcs!M54*'US COVID adjustment'!O230*'Non-GHG Multipliers'!K23</f>
        <v/>
      </c>
      <c r="P22" s="12">
        <f>Calcs!N54*'US COVID adjustment'!P230*'Non-GHG Multipliers'!L23</f>
        <v/>
      </c>
      <c r="Q22" s="12">
        <f>Calcs!O54*'US COVID adjustment'!Q230*'Non-GHG Multipliers'!M23</f>
        <v/>
      </c>
      <c r="R22" s="12">
        <f>Calcs!P54*'US COVID adjustment'!R230*'Non-GHG Multipliers'!N23</f>
        <v/>
      </c>
      <c r="S22" s="12">
        <f>Calcs!Q54*'US COVID adjustment'!S230*'Non-GHG Multipliers'!O23</f>
        <v/>
      </c>
      <c r="T22" s="12">
        <f>Calcs!R54*'US COVID adjustment'!T230*'Non-GHG Multipliers'!P23</f>
        <v/>
      </c>
      <c r="U22" s="12">
        <f>Calcs!S54*'US COVID adjustment'!U230*'Non-GHG Multipliers'!Q23</f>
        <v/>
      </c>
      <c r="V22" s="12">
        <f>Calcs!T54*'US COVID adjustment'!V230*'Non-GHG Multipliers'!R23</f>
        <v/>
      </c>
      <c r="W22" s="12">
        <f>Calcs!U54*'US COVID adjustment'!W230*'Non-GHG Multipliers'!S23</f>
        <v/>
      </c>
      <c r="X22" s="12">
        <f>Calcs!V54*'US COVID adjustment'!X230*'Non-GHG Multipliers'!T23</f>
        <v/>
      </c>
      <c r="Y22" s="12">
        <f>Calcs!W54*'US COVID adjustment'!Y230*'Non-GHG Multipliers'!U23</f>
        <v/>
      </c>
      <c r="Z22" s="12">
        <f>Calcs!X54*'US COVID adjustment'!Z230*'Non-GHG Multipliers'!V23</f>
        <v/>
      </c>
      <c r="AA22" s="12">
        <f>Calcs!Y54*'US COVID adjustment'!AA230*'Non-GHG Multipliers'!W23</f>
        <v/>
      </c>
      <c r="AB22" s="12">
        <f>Calcs!Z54*'US COVID adjustment'!AB230*'Non-GHG Multipliers'!X23</f>
        <v/>
      </c>
      <c r="AC22" s="12">
        <f>Calcs!AA54*'US COVID adjustment'!AC230*'Non-GHG Multipliers'!Y23</f>
        <v/>
      </c>
      <c r="AD22" s="12">
        <f>Calcs!AB54*'US COVID adjustment'!AD230*'Non-GHG Multipliers'!Z23</f>
        <v/>
      </c>
      <c r="AE22" s="12">
        <f>Calcs!AC54*'US COVID adjustment'!AE230*'Non-GHG Multipliers'!AA23</f>
        <v/>
      </c>
      <c r="AF22" s="12">
        <f>Calcs!AD54*'US COVID adjustment'!AF230*'Non-GHG Multipliers'!AB23</f>
        <v/>
      </c>
      <c r="AG22" s="12">
        <f>Calcs!AE54*'US COVID adjustment'!AG230*'Non-GHG Multipliers'!AC23</f>
        <v/>
      </c>
      <c r="AH22" s="12">
        <f>Calcs!AF54*'US COVID adjustment'!AH230*'Non-GHG Multipliers'!AD23</f>
        <v/>
      </c>
      <c r="AI22" s="12">
        <f>Calcs!AG54*'US COVID adjustment'!AI230*'Non-GHG Multipliers'!AE23</f>
        <v/>
      </c>
      <c r="AJ22" s="12">
        <f>Calcs!AH54*'US COVID adjustment'!AJ230*'Non-GHG Multipliers'!AF23</f>
        <v/>
      </c>
      <c r="AK22" s="12">
        <f>Calcs!AI54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1*'Non-GHG Multipliers'!C24</f>
        <v/>
      </c>
      <c r="H23" s="12">
        <f>Calcs!F55*'US COVID adjustment'!H231*'Non-GHG Multipliers'!D24</f>
        <v/>
      </c>
      <c r="I23" s="12">
        <f>Calcs!G55*'US COVID adjustment'!I231*'Non-GHG Multipliers'!E24</f>
        <v/>
      </c>
      <c r="J23" s="12">
        <f>Calcs!H55*'US COVID adjustment'!J231*'Non-GHG Multipliers'!F24</f>
        <v/>
      </c>
      <c r="K23" s="12">
        <f>Calcs!I55*'US COVID adjustment'!K231*'Non-GHG Multipliers'!G24</f>
        <v/>
      </c>
      <c r="L23" s="12">
        <f>Calcs!J55*'US COVID adjustment'!L231*'Non-GHG Multipliers'!H24</f>
        <v/>
      </c>
      <c r="M23" s="12">
        <f>Calcs!K55*'US COVID adjustment'!M231*'Non-GHG Multipliers'!I24</f>
        <v/>
      </c>
      <c r="N23" s="12">
        <f>Calcs!L55*'US COVID adjustment'!N231*'Non-GHG Multipliers'!J24</f>
        <v/>
      </c>
      <c r="O23" s="12">
        <f>Calcs!M55*'US COVID adjustment'!O231*'Non-GHG Multipliers'!K24</f>
        <v/>
      </c>
      <c r="P23" s="12">
        <f>Calcs!N55*'US COVID adjustment'!P231*'Non-GHG Multipliers'!L24</f>
        <v/>
      </c>
      <c r="Q23" s="12">
        <f>Calcs!O55*'US COVID adjustment'!Q231*'Non-GHG Multipliers'!M24</f>
        <v/>
      </c>
      <c r="R23" s="12">
        <f>Calcs!P55*'US COVID adjustment'!R231*'Non-GHG Multipliers'!N24</f>
        <v/>
      </c>
      <c r="S23" s="12">
        <f>Calcs!Q55*'US COVID adjustment'!S231*'Non-GHG Multipliers'!O24</f>
        <v/>
      </c>
      <c r="T23" s="12">
        <f>Calcs!R55*'US COVID adjustment'!T231*'Non-GHG Multipliers'!P24</f>
        <v/>
      </c>
      <c r="U23" s="12">
        <f>Calcs!S55*'US COVID adjustment'!U231*'Non-GHG Multipliers'!Q24</f>
        <v/>
      </c>
      <c r="V23" s="12">
        <f>Calcs!T55*'US COVID adjustment'!V231*'Non-GHG Multipliers'!R24</f>
        <v/>
      </c>
      <c r="W23" s="12">
        <f>Calcs!U55*'US COVID adjustment'!W231*'Non-GHG Multipliers'!S24</f>
        <v/>
      </c>
      <c r="X23" s="12">
        <f>Calcs!V55*'US COVID adjustment'!X231*'Non-GHG Multipliers'!T24</f>
        <v/>
      </c>
      <c r="Y23" s="12">
        <f>Calcs!W55*'US COVID adjustment'!Y231*'Non-GHG Multipliers'!U24</f>
        <v/>
      </c>
      <c r="Z23" s="12">
        <f>Calcs!X55*'US COVID adjustment'!Z231*'Non-GHG Multipliers'!V24</f>
        <v/>
      </c>
      <c r="AA23" s="12">
        <f>Calcs!Y55*'US COVID adjustment'!AA231*'Non-GHG Multipliers'!W24</f>
        <v/>
      </c>
      <c r="AB23" s="12">
        <f>Calcs!Z55*'US COVID adjustment'!AB231*'Non-GHG Multipliers'!X24</f>
        <v/>
      </c>
      <c r="AC23" s="12">
        <f>Calcs!AA55*'US COVID adjustment'!AC231*'Non-GHG Multipliers'!Y24</f>
        <v/>
      </c>
      <c r="AD23" s="12">
        <f>Calcs!AB55*'US COVID adjustment'!AD231*'Non-GHG Multipliers'!Z24</f>
        <v/>
      </c>
      <c r="AE23" s="12">
        <f>Calcs!AC55*'US COVID adjustment'!AE231*'Non-GHG Multipliers'!AA24</f>
        <v/>
      </c>
      <c r="AF23" s="12">
        <f>Calcs!AD55*'US COVID adjustment'!AF231*'Non-GHG Multipliers'!AB24</f>
        <v/>
      </c>
      <c r="AG23" s="12">
        <f>Calcs!AE55*'US COVID adjustment'!AG231*'Non-GHG Multipliers'!AC24</f>
        <v/>
      </c>
      <c r="AH23" s="12">
        <f>Calcs!AF55*'US COVID adjustment'!AH231*'Non-GHG Multipliers'!AD24</f>
        <v/>
      </c>
      <c r="AI23" s="12">
        <f>Calcs!AG55*'US COVID adjustment'!AI231*'Non-GHG Multipliers'!AE24</f>
        <v/>
      </c>
      <c r="AJ23" s="12">
        <f>Calcs!AH55*'US COVID adjustment'!AJ231*'Non-GHG Multipliers'!AF24</f>
        <v/>
      </c>
      <c r="AK23" s="12">
        <f>Calcs!AI55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2*'Non-GHG Multipliers'!C25</f>
        <v/>
      </c>
      <c r="H24" s="12">
        <f>Calcs!F56*'US COVID adjustment'!H232*'Non-GHG Multipliers'!D25</f>
        <v/>
      </c>
      <c r="I24" s="12">
        <f>Calcs!G56*'US COVID adjustment'!I232*'Non-GHG Multipliers'!E25</f>
        <v/>
      </c>
      <c r="J24" s="12">
        <f>Calcs!H56*'US COVID adjustment'!J232*'Non-GHG Multipliers'!F25</f>
        <v/>
      </c>
      <c r="K24" s="12">
        <f>Calcs!I56*'US COVID adjustment'!K232*'Non-GHG Multipliers'!G25</f>
        <v/>
      </c>
      <c r="L24" s="12">
        <f>Calcs!J56*'US COVID adjustment'!L232*'Non-GHG Multipliers'!H25</f>
        <v/>
      </c>
      <c r="M24" s="12">
        <f>Calcs!K56*'US COVID adjustment'!M232*'Non-GHG Multipliers'!I25</f>
        <v/>
      </c>
      <c r="N24" s="12">
        <f>Calcs!L56*'US COVID adjustment'!N232*'Non-GHG Multipliers'!J25</f>
        <v/>
      </c>
      <c r="O24" s="12">
        <f>Calcs!M56*'US COVID adjustment'!O232*'Non-GHG Multipliers'!K25</f>
        <v/>
      </c>
      <c r="P24" s="12">
        <f>Calcs!N56*'US COVID adjustment'!P232*'Non-GHG Multipliers'!L25</f>
        <v/>
      </c>
      <c r="Q24" s="12">
        <f>Calcs!O56*'US COVID adjustment'!Q232*'Non-GHG Multipliers'!M25</f>
        <v/>
      </c>
      <c r="R24" s="12">
        <f>Calcs!P56*'US COVID adjustment'!R232*'Non-GHG Multipliers'!N25</f>
        <v/>
      </c>
      <c r="S24" s="12">
        <f>Calcs!Q56*'US COVID adjustment'!S232*'Non-GHG Multipliers'!O25</f>
        <v/>
      </c>
      <c r="T24" s="12">
        <f>Calcs!R56*'US COVID adjustment'!T232*'Non-GHG Multipliers'!P25</f>
        <v/>
      </c>
      <c r="U24" s="12">
        <f>Calcs!S56*'US COVID adjustment'!U232*'Non-GHG Multipliers'!Q25</f>
        <v/>
      </c>
      <c r="V24" s="12">
        <f>Calcs!T56*'US COVID adjustment'!V232*'Non-GHG Multipliers'!R25</f>
        <v/>
      </c>
      <c r="W24" s="12">
        <f>Calcs!U56*'US COVID adjustment'!W232*'Non-GHG Multipliers'!S25</f>
        <v/>
      </c>
      <c r="X24" s="12">
        <f>Calcs!V56*'US COVID adjustment'!X232*'Non-GHG Multipliers'!T25</f>
        <v/>
      </c>
      <c r="Y24" s="12">
        <f>Calcs!W56*'US COVID adjustment'!Y232*'Non-GHG Multipliers'!U25</f>
        <v/>
      </c>
      <c r="Z24" s="12">
        <f>Calcs!X56*'US COVID adjustment'!Z232*'Non-GHG Multipliers'!V25</f>
        <v/>
      </c>
      <c r="AA24" s="12">
        <f>Calcs!Y56*'US COVID adjustment'!AA232*'Non-GHG Multipliers'!W25</f>
        <v/>
      </c>
      <c r="AB24" s="12">
        <f>Calcs!Z56*'US COVID adjustment'!AB232*'Non-GHG Multipliers'!X25</f>
        <v/>
      </c>
      <c r="AC24" s="12">
        <f>Calcs!AA56*'US COVID adjustment'!AC232*'Non-GHG Multipliers'!Y25</f>
        <v/>
      </c>
      <c r="AD24" s="12">
        <f>Calcs!AB56*'US COVID adjustment'!AD232*'Non-GHG Multipliers'!Z25</f>
        <v/>
      </c>
      <c r="AE24" s="12">
        <f>Calcs!AC56*'US COVID adjustment'!AE232*'Non-GHG Multipliers'!AA25</f>
        <v/>
      </c>
      <c r="AF24" s="12">
        <f>Calcs!AD56*'US COVID adjustment'!AF232*'Non-GHG Multipliers'!AB25</f>
        <v/>
      </c>
      <c r="AG24" s="12">
        <f>Calcs!AE56*'US COVID adjustment'!AG232*'Non-GHG Multipliers'!AC25</f>
        <v/>
      </c>
      <c r="AH24" s="12">
        <f>Calcs!AF56*'US COVID adjustment'!AH232*'Non-GHG Multipliers'!AD25</f>
        <v/>
      </c>
      <c r="AI24" s="12">
        <f>Calcs!AG56*'US COVID adjustment'!AI232*'Non-GHG Multipliers'!AE25</f>
        <v/>
      </c>
      <c r="AJ24" s="12">
        <f>Calcs!AH56*'US COVID adjustment'!AJ232*'Non-GHG Multipliers'!AF25</f>
        <v/>
      </c>
      <c r="AK24" s="12">
        <f>Calcs!AI56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3*'Non-GHG Multipliers'!C26</f>
        <v/>
      </c>
      <c r="H25" s="12">
        <f>Calcs!F57*'US COVID adjustment'!H233*'Non-GHG Multipliers'!D26</f>
        <v/>
      </c>
      <c r="I25" s="12">
        <f>Calcs!G57*'US COVID adjustment'!I233*'Non-GHG Multipliers'!E26</f>
        <v/>
      </c>
      <c r="J25" s="12">
        <f>Calcs!H57*'US COVID adjustment'!J233*'Non-GHG Multipliers'!F26</f>
        <v/>
      </c>
      <c r="K25" s="12">
        <f>Calcs!I57*'US COVID adjustment'!K233*'Non-GHG Multipliers'!G26</f>
        <v/>
      </c>
      <c r="L25" s="12">
        <f>Calcs!J57*'US COVID adjustment'!L233*'Non-GHG Multipliers'!H26</f>
        <v/>
      </c>
      <c r="M25" s="12">
        <f>Calcs!K57*'US COVID adjustment'!M233*'Non-GHG Multipliers'!I26</f>
        <v/>
      </c>
      <c r="N25" s="12">
        <f>Calcs!L57*'US COVID adjustment'!N233*'Non-GHG Multipliers'!J26</f>
        <v/>
      </c>
      <c r="O25" s="12">
        <f>Calcs!M57*'US COVID adjustment'!O233*'Non-GHG Multipliers'!K26</f>
        <v/>
      </c>
      <c r="P25" s="12">
        <f>Calcs!N57*'US COVID adjustment'!P233*'Non-GHG Multipliers'!L26</f>
        <v/>
      </c>
      <c r="Q25" s="12">
        <f>Calcs!O57*'US COVID adjustment'!Q233*'Non-GHG Multipliers'!M26</f>
        <v/>
      </c>
      <c r="R25" s="12">
        <f>Calcs!P57*'US COVID adjustment'!R233*'Non-GHG Multipliers'!N26</f>
        <v/>
      </c>
      <c r="S25" s="12">
        <f>Calcs!Q57*'US COVID adjustment'!S233*'Non-GHG Multipliers'!O26</f>
        <v/>
      </c>
      <c r="T25" s="12">
        <f>Calcs!R57*'US COVID adjustment'!T233*'Non-GHG Multipliers'!P26</f>
        <v/>
      </c>
      <c r="U25" s="12">
        <f>Calcs!S57*'US COVID adjustment'!U233*'Non-GHG Multipliers'!Q26</f>
        <v/>
      </c>
      <c r="V25" s="12">
        <f>Calcs!T57*'US COVID adjustment'!V233*'Non-GHG Multipliers'!R26</f>
        <v/>
      </c>
      <c r="W25" s="12">
        <f>Calcs!U57*'US COVID adjustment'!W233*'Non-GHG Multipliers'!S26</f>
        <v/>
      </c>
      <c r="X25" s="12">
        <f>Calcs!V57*'US COVID adjustment'!X233*'Non-GHG Multipliers'!T26</f>
        <v/>
      </c>
      <c r="Y25" s="12">
        <f>Calcs!W57*'US COVID adjustment'!Y233*'Non-GHG Multipliers'!U26</f>
        <v/>
      </c>
      <c r="Z25" s="12">
        <f>Calcs!X57*'US COVID adjustment'!Z233*'Non-GHG Multipliers'!V26</f>
        <v/>
      </c>
      <c r="AA25" s="12">
        <f>Calcs!Y57*'US COVID adjustment'!AA233*'Non-GHG Multipliers'!W26</f>
        <v/>
      </c>
      <c r="AB25" s="12">
        <f>Calcs!Z57*'US COVID adjustment'!AB233*'Non-GHG Multipliers'!X26</f>
        <v/>
      </c>
      <c r="AC25" s="12">
        <f>Calcs!AA57*'US COVID adjustment'!AC233*'Non-GHG Multipliers'!Y26</f>
        <v/>
      </c>
      <c r="AD25" s="12">
        <f>Calcs!AB57*'US COVID adjustment'!AD233*'Non-GHG Multipliers'!Z26</f>
        <v/>
      </c>
      <c r="AE25" s="12">
        <f>Calcs!AC57*'US COVID adjustment'!AE233*'Non-GHG Multipliers'!AA26</f>
        <v/>
      </c>
      <c r="AF25" s="12">
        <f>Calcs!AD57*'US COVID adjustment'!AF233*'Non-GHG Multipliers'!AB26</f>
        <v/>
      </c>
      <c r="AG25" s="12">
        <f>Calcs!AE57*'US COVID adjustment'!AG233*'Non-GHG Multipliers'!AC26</f>
        <v/>
      </c>
      <c r="AH25" s="12">
        <f>Calcs!AF57*'US COVID adjustment'!AH233*'Non-GHG Multipliers'!AD26</f>
        <v/>
      </c>
      <c r="AI25" s="12">
        <f>Calcs!AG57*'US COVID adjustment'!AI233*'Non-GHG Multipliers'!AE26</f>
        <v/>
      </c>
      <c r="AJ25" s="12">
        <f>Calcs!AH57*'US COVID adjustment'!AJ233*'Non-GHG Multipliers'!AF26</f>
        <v/>
      </c>
      <c r="AK25" s="12">
        <f>Calcs!AI57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4*'Non-GHG Multipliers'!C27</f>
        <v/>
      </c>
      <c r="H26" s="12">
        <f>Calcs!F58*'US COVID adjustment'!H234*'Non-GHG Multipliers'!D27</f>
        <v/>
      </c>
      <c r="I26" s="12">
        <f>Calcs!G58*'US COVID adjustment'!I234*'Non-GHG Multipliers'!E27</f>
        <v/>
      </c>
      <c r="J26" s="12">
        <f>Calcs!H58*'US COVID adjustment'!J234*'Non-GHG Multipliers'!F27</f>
        <v/>
      </c>
      <c r="K26" s="12">
        <f>Calcs!I58*'US COVID adjustment'!K234*'Non-GHG Multipliers'!G27</f>
        <v/>
      </c>
      <c r="L26" s="12">
        <f>Calcs!J58*'US COVID adjustment'!L234*'Non-GHG Multipliers'!H27</f>
        <v/>
      </c>
      <c r="M26" s="12">
        <f>Calcs!K58*'US COVID adjustment'!M234*'Non-GHG Multipliers'!I27</f>
        <v/>
      </c>
      <c r="N26" s="12">
        <f>Calcs!L58*'US COVID adjustment'!N234*'Non-GHG Multipliers'!J27</f>
        <v/>
      </c>
      <c r="O26" s="12">
        <f>Calcs!M58*'US COVID adjustment'!O234*'Non-GHG Multipliers'!K27</f>
        <v/>
      </c>
      <c r="P26" s="12">
        <f>Calcs!N58*'US COVID adjustment'!P234*'Non-GHG Multipliers'!L27</f>
        <v/>
      </c>
      <c r="Q26" s="12">
        <f>Calcs!O58*'US COVID adjustment'!Q234*'Non-GHG Multipliers'!M27</f>
        <v/>
      </c>
      <c r="R26" s="12">
        <f>Calcs!P58*'US COVID adjustment'!R234*'Non-GHG Multipliers'!N27</f>
        <v/>
      </c>
      <c r="S26" s="12">
        <f>Calcs!Q58*'US COVID adjustment'!S234*'Non-GHG Multipliers'!O27</f>
        <v/>
      </c>
      <c r="T26" s="12">
        <f>Calcs!R58*'US COVID adjustment'!T234*'Non-GHG Multipliers'!P27</f>
        <v/>
      </c>
      <c r="U26" s="12">
        <f>Calcs!S58*'US COVID adjustment'!U234*'Non-GHG Multipliers'!Q27</f>
        <v/>
      </c>
      <c r="V26" s="12">
        <f>Calcs!T58*'US COVID adjustment'!V234*'Non-GHG Multipliers'!R27</f>
        <v/>
      </c>
      <c r="W26" s="12">
        <f>Calcs!U58*'US COVID adjustment'!W234*'Non-GHG Multipliers'!S27</f>
        <v/>
      </c>
      <c r="X26" s="12">
        <f>Calcs!V58*'US COVID adjustment'!X234*'Non-GHG Multipliers'!T27</f>
        <v/>
      </c>
      <c r="Y26" s="12">
        <f>Calcs!W58*'US COVID adjustment'!Y234*'Non-GHG Multipliers'!U27</f>
        <v/>
      </c>
      <c r="Z26" s="12">
        <f>Calcs!X58*'US COVID adjustment'!Z234*'Non-GHG Multipliers'!V27</f>
        <v/>
      </c>
      <c r="AA26" s="12">
        <f>Calcs!Y58*'US COVID adjustment'!AA234*'Non-GHG Multipliers'!W27</f>
        <v/>
      </c>
      <c r="AB26" s="12">
        <f>Calcs!Z58*'US COVID adjustment'!AB234*'Non-GHG Multipliers'!X27</f>
        <v/>
      </c>
      <c r="AC26" s="12">
        <f>Calcs!AA58*'US COVID adjustment'!AC234*'Non-GHG Multipliers'!Y27</f>
        <v/>
      </c>
      <c r="AD26" s="12">
        <f>Calcs!AB58*'US COVID adjustment'!AD234*'Non-GHG Multipliers'!Z27</f>
        <v/>
      </c>
      <c r="AE26" s="12">
        <f>Calcs!AC58*'US COVID adjustment'!AE234*'Non-GHG Multipliers'!AA27</f>
        <v/>
      </c>
      <c r="AF26" s="12">
        <f>Calcs!AD58*'US COVID adjustment'!AF234*'Non-GHG Multipliers'!AB27</f>
        <v/>
      </c>
      <c r="AG26" s="12">
        <f>Calcs!AE58*'US COVID adjustment'!AG234*'Non-GHG Multipliers'!AC27</f>
        <v/>
      </c>
      <c r="AH26" s="12">
        <f>Calcs!AF58*'US COVID adjustment'!AH234*'Non-GHG Multipliers'!AD27</f>
        <v/>
      </c>
      <c r="AI26" s="12">
        <f>Calcs!AG58*'US COVID adjustment'!AI234*'Non-GHG Multipliers'!AE27</f>
        <v/>
      </c>
      <c r="AJ26" s="12">
        <f>Calcs!AH58*'US COVID adjustment'!AJ234*'Non-GHG Multipliers'!AF27</f>
        <v/>
      </c>
      <c r="AK26" s="12">
        <f>Calcs!AI58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5*'Non-GHG Multipliers'!C28</f>
        <v/>
      </c>
      <c r="H27" s="12">
        <f>Calcs!F59*'US COVID adjustment'!H235*'Non-GHG Multipliers'!D28</f>
        <v/>
      </c>
      <c r="I27" s="12">
        <f>Calcs!G59*'US COVID adjustment'!I235*'Non-GHG Multipliers'!E28</f>
        <v/>
      </c>
      <c r="J27" s="12">
        <f>Calcs!H59*'US COVID adjustment'!J235*'Non-GHG Multipliers'!F28</f>
        <v/>
      </c>
      <c r="K27" s="12">
        <f>Calcs!I59*'US COVID adjustment'!K235*'Non-GHG Multipliers'!G28</f>
        <v/>
      </c>
      <c r="L27" s="12">
        <f>Calcs!J59*'US COVID adjustment'!L235*'Non-GHG Multipliers'!H28</f>
        <v/>
      </c>
      <c r="M27" s="12">
        <f>Calcs!K59*'US COVID adjustment'!M235*'Non-GHG Multipliers'!I28</f>
        <v/>
      </c>
      <c r="N27" s="12">
        <f>Calcs!L59*'US COVID adjustment'!N235*'Non-GHG Multipliers'!J28</f>
        <v/>
      </c>
      <c r="O27" s="12">
        <f>Calcs!M59*'US COVID adjustment'!O235*'Non-GHG Multipliers'!K28</f>
        <v/>
      </c>
      <c r="P27" s="12">
        <f>Calcs!N59*'US COVID adjustment'!P235*'Non-GHG Multipliers'!L28</f>
        <v/>
      </c>
      <c r="Q27" s="12">
        <f>Calcs!O59*'US COVID adjustment'!Q235*'Non-GHG Multipliers'!M28</f>
        <v/>
      </c>
      <c r="R27" s="12">
        <f>Calcs!P59*'US COVID adjustment'!R235*'Non-GHG Multipliers'!N28</f>
        <v/>
      </c>
      <c r="S27" s="12">
        <f>Calcs!Q59*'US COVID adjustment'!S235*'Non-GHG Multipliers'!O28</f>
        <v/>
      </c>
      <c r="T27" s="12">
        <f>Calcs!R59*'US COVID adjustment'!T235*'Non-GHG Multipliers'!P28</f>
        <v/>
      </c>
      <c r="U27" s="12">
        <f>Calcs!S59*'US COVID adjustment'!U235*'Non-GHG Multipliers'!Q28</f>
        <v/>
      </c>
      <c r="V27" s="12">
        <f>Calcs!T59*'US COVID adjustment'!V235*'Non-GHG Multipliers'!R28</f>
        <v/>
      </c>
      <c r="W27" s="12">
        <f>Calcs!U59*'US COVID adjustment'!W235*'Non-GHG Multipliers'!S28</f>
        <v/>
      </c>
      <c r="X27" s="12">
        <f>Calcs!V59*'US COVID adjustment'!X235*'Non-GHG Multipliers'!T28</f>
        <v/>
      </c>
      <c r="Y27" s="12">
        <f>Calcs!W59*'US COVID adjustment'!Y235*'Non-GHG Multipliers'!U28</f>
        <v/>
      </c>
      <c r="Z27" s="12">
        <f>Calcs!X59*'US COVID adjustment'!Z235*'Non-GHG Multipliers'!V28</f>
        <v/>
      </c>
      <c r="AA27" s="12">
        <f>Calcs!Y59*'US COVID adjustment'!AA235*'Non-GHG Multipliers'!W28</f>
        <v/>
      </c>
      <c r="AB27" s="12">
        <f>Calcs!Z59*'US COVID adjustment'!AB235*'Non-GHG Multipliers'!X28</f>
        <v/>
      </c>
      <c r="AC27" s="12">
        <f>Calcs!AA59*'US COVID adjustment'!AC235*'Non-GHG Multipliers'!Y28</f>
        <v/>
      </c>
      <c r="AD27" s="12">
        <f>Calcs!AB59*'US COVID adjustment'!AD235*'Non-GHG Multipliers'!Z28</f>
        <v/>
      </c>
      <c r="AE27" s="12">
        <f>Calcs!AC59*'US COVID adjustment'!AE235*'Non-GHG Multipliers'!AA28</f>
        <v/>
      </c>
      <c r="AF27" s="12">
        <f>Calcs!AD59*'US COVID adjustment'!AF235*'Non-GHG Multipliers'!AB28</f>
        <v/>
      </c>
      <c r="AG27" s="12">
        <f>Calcs!AE59*'US COVID adjustment'!AG235*'Non-GHG Multipliers'!AC28</f>
        <v/>
      </c>
      <c r="AH27" s="12">
        <f>Calcs!AF59*'US COVID adjustment'!AH235*'Non-GHG Multipliers'!AD28</f>
        <v/>
      </c>
      <c r="AI27" s="12">
        <f>Calcs!AG59*'US COVID adjustment'!AI235*'Non-GHG Multipliers'!AE28</f>
        <v/>
      </c>
      <c r="AJ27" s="12">
        <f>Calcs!AH59*'US COVID adjustment'!AJ235*'Non-GHG Multipliers'!AF28</f>
        <v/>
      </c>
      <c r="AK27" s="12">
        <f>Calcs!AI59*'US COVID adjustment'!AK235*'Non-GHG Multipliers'!AG28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1*'Non-GHG Multipliers'!C4</f>
        <v/>
      </c>
      <c r="H3" s="12">
        <f>Calcs!F66*'US COVID adjustment'!H211*'Non-GHG Multipliers'!D4</f>
        <v/>
      </c>
      <c r="I3" s="12">
        <f>Calcs!G66*'US COVID adjustment'!I211*'Non-GHG Multipliers'!E4</f>
        <v/>
      </c>
      <c r="J3" s="12">
        <f>Calcs!H66*'US COVID adjustment'!J211*'Non-GHG Multipliers'!F4</f>
        <v/>
      </c>
      <c r="K3" s="12">
        <f>Calcs!I66*'US COVID adjustment'!K211*'Non-GHG Multipliers'!G4</f>
        <v/>
      </c>
      <c r="L3" s="12">
        <f>Calcs!J66*'US COVID adjustment'!L211*'Non-GHG Multipliers'!H4</f>
        <v/>
      </c>
      <c r="M3" s="12">
        <f>Calcs!K66*'US COVID adjustment'!M211*'Non-GHG Multipliers'!I4</f>
        <v/>
      </c>
      <c r="N3" s="12">
        <f>Calcs!L66*'US COVID adjustment'!N211*'Non-GHG Multipliers'!J4</f>
        <v/>
      </c>
      <c r="O3" s="12">
        <f>Calcs!M66*'US COVID adjustment'!O211*'Non-GHG Multipliers'!K4</f>
        <v/>
      </c>
      <c r="P3" s="12">
        <f>Calcs!N66*'US COVID adjustment'!P211*'Non-GHG Multipliers'!L4</f>
        <v/>
      </c>
      <c r="Q3" s="12">
        <f>Calcs!O66*'US COVID adjustment'!Q211*'Non-GHG Multipliers'!M4</f>
        <v/>
      </c>
      <c r="R3" s="12">
        <f>Calcs!P66*'US COVID adjustment'!R211*'Non-GHG Multipliers'!N4</f>
        <v/>
      </c>
      <c r="S3" s="12">
        <f>Calcs!Q66*'US COVID adjustment'!S211*'Non-GHG Multipliers'!O4</f>
        <v/>
      </c>
      <c r="T3" s="12">
        <f>Calcs!R66*'US COVID adjustment'!T211*'Non-GHG Multipliers'!P4</f>
        <v/>
      </c>
      <c r="U3" s="12">
        <f>Calcs!S66*'US COVID adjustment'!U211*'Non-GHG Multipliers'!Q4</f>
        <v/>
      </c>
      <c r="V3" s="12">
        <f>Calcs!T66*'US COVID adjustment'!V211*'Non-GHG Multipliers'!R4</f>
        <v/>
      </c>
      <c r="W3" s="12">
        <f>Calcs!U66*'US COVID adjustment'!W211*'Non-GHG Multipliers'!S4</f>
        <v/>
      </c>
      <c r="X3" s="12">
        <f>Calcs!V66*'US COVID adjustment'!X211*'Non-GHG Multipliers'!T4</f>
        <v/>
      </c>
      <c r="Y3" s="12">
        <f>Calcs!W66*'US COVID adjustment'!Y211*'Non-GHG Multipliers'!U4</f>
        <v/>
      </c>
      <c r="Z3" s="12">
        <f>Calcs!X66*'US COVID adjustment'!Z211*'Non-GHG Multipliers'!V4</f>
        <v/>
      </c>
      <c r="AA3" s="12">
        <f>Calcs!Y66*'US COVID adjustment'!AA211*'Non-GHG Multipliers'!W4</f>
        <v/>
      </c>
      <c r="AB3" s="12">
        <f>Calcs!Z66*'US COVID adjustment'!AB211*'Non-GHG Multipliers'!X4</f>
        <v/>
      </c>
      <c r="AC3" s="12">
        <f>Calcs!AA66*'US COVID adjustment'!AC211*'Non-GHG Multipliers'!Y4</f>
        <v/>
      </c>
      <c r="AD3" s="12">
        <f>Calcs!AB66*'US COVID adjustment'!AD211*'Non-GHG Multipliers'!Z4</f>
        <v/>
      </c>
      <c r="AE3" s="12">
        <f>Calcs!AC66*'US COVID adjustment'!AE211*'Non-GHG Multipliers'!AA4</f>
        <v/>
      </c>
      <c r="AF3" s="12">
        <f>Calcs!AD66*'US COVID adjustment'!AF211*'Non-GHG Multipliers'!AB4</f>
        <v/>
      </c>
      <c r="AG3" s="12">
        <f>Calcs!AE66*'US COVID adjustment'!AG211*'Non-GHG Multipliers'!AC4</f>
        <v/>
      </c>
      <c r="AH3" s="12">
        <f>Calcs!AF66*'US COVID adjustment'!AH211*'Non-GHG Multipliers'!AD4</f>
        <v/>
      </c>
      <c r="AI3" s="12">
        <f>Calcs!AG66*'US COVID adjustment'!AI211*'Non-GHG Multipliers'!AE4</f>
        <v/>
      </c>
      <c r="AJ3" s="12">
        <f>Calcs!AH66*'US COVID adjustment'!AJ211*'Non-GHG Multipliers'!AF4</f>
        <v/>
      </c>
      <c r="AK3" s="12">
        <f>Calcs!AI6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2*'Non-GHG Multipliers'!C5</f>
        <v/>
      </c>
      <c r="H4" s="12">
        <f>Calcs!F67*'US COVID adjustment'!H212*'Non-GHG Multipliers'!D5</f>
        <v/>
      </c>
      <c r="I4" s="12">
        <f>Calcs!G67*'US COVID adjustment'!I212*'Non-GHG Multipliers'!E5</f>
        <v/>
      </c>
      <c r="J4" s="12">
        <f>Calcs!H67*'US COVID adjustment'!J212*'Non-GHG Multipliers'!F5</f>
        <v/>
      </c>
      <c r="K4" s="12">
        <f>Calcs!I67*'US COVID adjustment'!K212*'Non-GHG Multipliers'!G5</f>
        <v/>
      </c>
      <c r="L4" s="12">
        <f>Calcs!J67*'US COVID adjustment'!L212*'Non-GHG Multipliers'!H5</f>
        <v/>
      </c>
      <c r="M4" s="12">
        <f>Calcs!K67*'US COVID adjustment'!M212*'Non-GHG Multipliers'!I5</f>
        <v/>
      </c>
      <c r="N4" s="12">
        <f>Calcs!L67*'US COVID adjustment'!N212*'Non-GHG Multipliers'!J5</f>
        <v/>
      </c>
      <c r="O4" s="12">
        <f>Calcs!M67*'US COVID adjustment'!O212*'Non-GHG Multipliers'!K5</f>
        <v/>
      </c>
      <c r="P4" s="12">
        <f>Calcs!N67*'US COVID adjustment'!P212*'Non-GHG Multipliers'!L5</f>
        <v/>
      </c>
      <c r="Q4" s="12">
        <f>Calcs!O67*'US COVID adjustment'!Q212*'Non-GHG Multipliers'!M5</f>
        <v/>
      </c>
      <c r="R4" s="12">
        <f>Calcs!P67*'US COVID adjustment'!R212*'Non-GHG Multipliers'!N5</f>
        <v/>
      </c>
      <c r="S4" s="12">
        <f>Calcs!Q67*'US COVID adjustment'!S212*'Non-GHG Multipliers'!O5</f>
        <v/>
      </c>
      <c r="T4" s="12">
        <f>Calcs!R67*'US COVID adjustment'!T212*'Non-GHG Multipliers'!P5</f>
        <v/>
      </c>
      <c r="U4" s="12">
        <f>Calcs!S67*'US COVID adjustment'!U212*'Non-GHG Multipliers'!Q5</f>
        <v/>
      </c>
      <c r="V4" s="12">
        <f>Calcs!T67*'US COVID adjustment'!V212*'Non-GHG Multipliers'!R5</f>
        <v/>
      </c>
      <c r="W4" s="12">
        <f>Calcs!U67*'US COVID adjustment'!W212*'Non-GHG Multipliers'!S5</f>
        <v/>
      </c>
      <c r="X4" s="12">
        <f>Calcs!V67*'US COVID adjustment'!X212*'Non-GHG Multipliers'!T5</f>
        <v/>
      </c>
      <c r="Y4" s="12">
        <f>Calcs!W67*'US COVID adjustment'!Y212*'Non-GHG Multipliers'!U5</f>
        <v/>
      </c>
      <c r="Z4" s="12">
        <f>Calcs!X67*'US COVID adjustment'!Z212*'Non-GHG Multipliers'!V5</f>
        <v/>
      </c>
      <c r="AA4" s="12">
        <f>Calcs!Y67*'US COVID adjustment'!AA212*'Non-GHG Multipliers'!W5</f>
        <v/>
      </c>
      <c r="AB4" s="12">
        <f>Calcs!Z67*'US COVID adjustment'!AB212*'Non-GHG Multipliers'!X5</f>
        <v/>
      </c>
      <c r="AC4" s="12">
        <f>Calcs!AA67*'US COVID adjustment'!AC212*'Non-GHG Multipliers'!Y5</f>
        <v/>
      </c>
      <c r="AD4" s="12">
        <f>Calcs!AB67*'US COVID adjustment'!AD212*'Non-GHG Multipliers'!Z5</f>
        <v/>
      </c>
      <c r="AE4" s="12">
        <f>Calcs!AC67*'US COVID adjustment'!AE212*'Non-GHG Multipliers'!AA5</f>
        <v/>
      </c>
      <c r="AF4" s="12">
        <f>Calcs!AD67*'US COVID adjustment'!AF212*'Non-GHG Multipliers'!AB5</f>
        <v/>
      </c>
      <c r="AG4" s="12">
        <f>Calcs!AE67*'US COVID adjustment'!AG212*'Non-GHG Multipliers'!AC5</f>
        <v/>
      </c>
      <c r="AH4" s="12">
        <f>Calcs!AF67*'US COVID adjustment'!AH212*'Non-GHG Multipliers'!AD5</f>
        <v/>
      </c>
      <c r="AI4" s="12">
        <f>Calcs!AG67*'US COVID adjustment'!AI212*'Non-GHG Multipliers'!AE5</f>
        <v/>
      </c>
      <c r="AJ4" s="12">
        <f>Calcs!AH67*'US COVID adjustment'!AJ212*'Non-GHG Multipliers'!AF5</f>
        <v/>
      </c>
      <c r="AK4" s="12">
        <f>Calcs!AI6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3*'Non-GHG Multipliers'!C6</f>
        <v/>
      </c>
      <c r="H5" s="12">
        <f>Calcs!F68*'US COVID adjustment'!H213*'Non-GHG Multipliers'!D6</f>
        <v/>
      </c>
      <c r="I5" s="12">
        <f>Calcs!G68*'US COVID adjustment'!I213*'Non-GHG Multipliers'!E6</f>
        <v/>
      </c>
      <c r="J5" s="12">
        <f>Calcs!H68*'US COVID adjustment'!J213*'Non-GHG Multipliers'!F6</f>
        <v/>
      </c>
      <c r="K5" s="12">
        <f>Calcs!I68*'US COVID adjustment'!K213*'Non-GHG Multipliers'!G6</f>
        <v/>
      </c>
      <c r="L5" s="12">
        <f>Calcs!J68*'US COVID adjustment'!L213*'Non-GHG Multipliers'!H6</f>
        <v/>
      </c>
      <c r="M5" s="12">
        <f>Calcs!K68*'US COVID adjustment'!M213*'Non-GHG Multipliers'!I6</f>
        <v/>
      </c>
      <c r="N5" s="12">
        <f>Calcs!L68*'US COVID adjustment'!N213*'Non-GHG Multipliers'!J6</f>
        <v/>
      </c>
      <c r="O5" s="12">
        <f>Calcs!M68*'US COVID adjustment'!O213*'Non-GHG Multipliers'!K6</f>
        <v/>
      </c>
      <c r="P5" s="12">
        <f>Calcs!N68*'US COVID adjustment'!P213*'Non-GHG Multipliers'!L6</f>
        <v/>
      </c>
      <c r="Q5" s="12">
        <f>Calcs!O68*'US COVID adjustment'!Q213*'Non-GHG Multipliers'!M6</f>
        <v/>
      </c>
      <c r="R5" s="12">
        <f>Calcs!P68*'US COVID adjustment'!R213*'Non-GHG Multipliers'!N6</f>
        <v/>
      </c>
      <c r="S5" s="12">
        <f>Calcs!Q68*'US COVID adjustment'!S213*'Non-GHG Multipliers'!O6</f>
        <v/>
      </c>
      <c r="T5" s="12">
        <f>Calcs!R68*'US COVID adjustment'!T213*'Non-GHG Multipliers'!P6</f>
        <v/>
      </c>
      <c r="U5" s="12">
        <f>Calcs!S68*'US COVID adjustment'!U213*'Non-GHG Multipliers'!Q6</f>
        <v/>
      </c>
      <c r="V5" s="12">
        <f>Calcs!T68*'US COVID adjustment'!V213*'Non-GHG Multipliers'!R6</f>
        <v/>
      </c>
      <c r="W5" s="12">
        <f>Calcs!U68*'US COVID adjustment'!W213*'Non-GHG Multipliers'!S6</f>
        <v/>
      </c>
      <c r="X5" s="12">
        <f>Calcs!V68*'US COVID adjustment'!X213*'Non-GHG Multipliers'!T6</f>
        <v/>
      </c>
      <c r="Y5" s="12">
        <f>Calcs!W68*'US COVID adjustment'!Y213*'Non-GHG Multipliers'!U6</f>
        <v/>
      </c>
      <c r="Z5" s="12">
        <f>Calcs!X68*'US COVID adjustment'!Z213*'Non-GHG Multipliers'!V6</f>
        <v/>
      </c>
      <c r="AA5" s="12">
        <f>Calcs!Y68*'US COVID adjustment'!AA213*'Non-GHG Multipliers'!W6</f>
        <v/>
      </c>
      <c r="AB5" s="12">
        <f>Calcs!Z68*'US COVID adjustment'!AB213*'Non-GHG Multipliers'!X6</f>
        <v/>
      </c>
      <c r="AC5" s="12">
        <f>Calcs!AA68*'US COVID adjustment'!AC213*'Non-GHG Multipliers'!Y6</f>
        <v/>
      </c>
      <c r="AD5" s="12">
        <f>Calcs!AB68*'US COVID adjustment'!AD213*'Non-GHG Multipliers'!Z6</f>
        <v/>
      </c>
      <c r="AE5" s="12">
        <f>Calcs!AC68*'US COVID adjustment'!AE213*'Non-GHG Multipliers'!AA6</f>
        <v/>
      </c>
      <c r="AF5" s="12">
        <f>Calcs!AD68*'US COVID adjustment'!AF213*'Non-GHG Multipliers'!AB6</f>
        <v/>
      </c>
      <c r="AG5" s="12">
        <f>Calcs!AE68*'US COVID adjustment'!AG213*'Non-GHG Multipliers'!AC6</f>
        <v/>
      </c>
      <c r="AH5" s="12">
        <f>Calcs!AF68*'US COVID adjustment'!AH213*'Non-GHG Multipliers'!AD6</f>
        <v/>
      </c>
      <c r="AI5" s="12">
        <f>Calcs!AG68*'US COVID adjustment'!AI213*'Non-GHG Multipliers'!AE6</f>
        <v/>
      </c>
      <c r="AJ5" s="12">
        <f>Calcs!AH68*'US COVID adjustment'!AJ213*'Non-GHG Multipliers'!AF6</f>
        <v/>
      </c>
      <c r="AK5" s="12">
        <f>Calcs!AI6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4*'Non-GHG Multipliers'!C7</f>
        <v/>
      </c>
      <c r="H6" s="12">
        <f>Calcs!F69*'US COVID adjustment'!H214*'Non-GHG Multipliers'!D7</f>
        <v/>
      </c>
      <c r="I6" s="12">
        <f>Calcs!G69*'US COVID adjustment'!I214*'Non-GHG Multipliers'!E7</f>
        <v/>
      </c>
      <c r="J6" s="12">
        <f>Calcs!H69*'US COVID adjustment'!J214*'Non-GHG Multipliers'!F7</f>
        <v/>
      </c>
      <c r="K6" s="12">
        <f>Calcs!I69*'US COVID adjustment'!K214*'Non-GHG Multipliers'!G7</f>
        <v/>
      </c>
      <c r="L6" s="12">
        <f>Calcs!J69*'US COVID adjustment'!L214*'Non-GHG Multipliers'!H7</f>
        <v/>
      </c>
      <c r="M6" s="12">
        <f>Calcs!K69*'US COVID adjustment'!M214*'Non-GHG Multipliers'!I7</f>
        <v/>
      </c>
      <c r="N6" s="12">
        <f>Calcs!L69*'US COVID adjustment'!N214*'Non-GHG Multipliers'!J7</f>
        <v/>
      </c>
      <c r="O6" s="12">
        <f>Calcs!M69*'US COVID adjustment'!O214*'Non-GHG Multipliers'!K7</f>
        <v/>
      </c>
      <c r="P6" s="12">
        <f>Calcs!N69*'US COVID adjustment'!P214*'Non-GHG Multipliers'!L7</f>
        <v/>
      </c>
      <c r="Q6" s="12">
        <f>Calcs!O69*'US COVID adjustment'!Q214*'Non-GHG Multipliers'!M7</f>
        <v/>
      </c>
      <c r="R6" s="12">
        <f>Calcs!P69*'US COVID adjustment'!R214*'Non-GHG Multipliers'!N7</f>
        <v/>
      </c>
      <c r="S6" s="12">
        <f>Calcs!Q69*'US COVID adjustment'!S214*'Non-GHG Multipliers'!O7</f>
        <v/>
      </c>
      <c r="T6" s="12">
        <f>Calcs!R69*'US COVID adjustment'!T214*'Non-GHG Multipliers'!P7</f>
        <v/>
      </c>
      <c r="U6" s="12">
        <f>Calcs!S69*'US COVID adjustment'!U214*'Non-GHG Multipliers'!Q7</f>
        <v/>
      </c>
      <c r="V6" s="12">
        <f>Calcs!T69*'US COVID adjustment'!V214*'Non-GHG Multipliers'!R7</f>
        <v/>
      </c>
      <c r="W6" s="12">
        <f>Calcs!U69*'US COVID adjustment'!W214*'Non-GHG Multipliers'!S7</f>
        <v/>
      </c>
      <c r="X6" s="12">
        <f>Calcs!V69*'US COVID adjustment'!X214*'Non-GHG Multipliers'!T7</f>
        <v/>
      </c>
      <c r="Y6" s="12">
        <f>Calcs!W69*'US COVID adjustment'!Y214*'Non-GHG Multipliers'!U7</f>
        <v/>
      </c>
      <c r="Z6" s="12">
        <f>Calcs!X69*'US COVID adjustment'!Z214*'Non-GHG Multipliers'!V7</f>
        <v/>
      </c>
      <c r="AA6" s="12">
        <f>Calcs!Y69*'US COVID adjustment'!AA214*'Non-GHG Multipliers'!W7</f>
        <v/>
      </c>
      <c r="AB6" s="12">
        <f>Calcs!Z69*'US COVID adjustment'!AB214*'Non-GHG Multipliers'!X7</f>
        <v/>
      </c>
      <c r="AC6" s="12">
        <f>Calcs!AA69*'US COVID adjustment'!AC214*'Non-GHG Multipliers'!Y7</f>
        <v/>
      </c>
      <c r="AD6" s="12">
        <f>Calcs!AB69*'US COVID adjustment'!AD214*'Non-GHG Multipliers'!Z7</f>
        <v/>
      </c>
      <c r="AE6" s="12">
        <f>Calcs!AC69*'US COVID adjustment'!AE214*'Non-GHG Multipliers'!AA7</f>
        <v/>
      </c>
      <c r="AF6" s="12">
        <f>Calcs!AD69*'US COVID adjustment'!AF214*'Non-GHG Multipliers'!AB7</f>
        <v/>
      </c>
      <c r="AG6" s="12">
        <f>Calcs!AE69*'US COVID adjustment'!AG214*'Non-GHG Multipliers'!AC7</f>
        <v/>
      </c>
      <c r="AH6" s="12">
        <f>Calcs!AF69*'US COVID adjustment'!AH214*'Non-GHG Multipliers'!AD7</f>
        <v/>
      </c>
      <c r="AI6" s="12">
        <f>Calcs!AG69*'US COVID adjustment'!AI214*'Non-GHG Multipliers'!AE7</f>
        <v/>
      </c>
      <c r="AJ6" s="12">
        <f>Calcs!AH69*'US COVID adjustment'!AJ214*'Non-GHG Multipliers'!AF7</f>
        <v/>
      </c>
      <c r="AK6" s="12">
        <f>Calcs!AI6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5*'Non-GHG Multipliers'!C8</f>
        <v/>
      </c>
      <c r="H7" s="12">
        <f>Calcs!F70*'US COVID adjustment'!H215*'Non-GHG Multipliers'!D8</f>
        <v/>
      </c>
      <c r="I7" s="12">
        <f>Calcs!G70*'US COVID adjustment'!I215*'Non-GHG Multipliers'!E8</f>
        <v/>
      </c>
      <c r="J7" s="12">
        <f>Calcs!H70*'US COVID adjustment'!J215*'Non-GHG Multipliers'!F8</f>
        <v/>
      </c>
      <c r="K7" s="12">
        <f>Calcs!I70*'US COVID adjustment'!K215*'Non-GHG Multipliers'!G8</f>
        <v/>
      </c>
      <c r="L7" s="12">
        <f>Calcs!J70*'US COVID adjustment'!L215*'Non-GHG Multipliers'!H8</f>
        <v/>
      </c>
      <c r="M7" s="12">
        <f>Calcs!K70*'US COVID adjustment'!M215*'Non-GHG Multipliers'!I8</f>
        <v/>
      </c>
      <c r="N7" s="12">
        <f>Calcs!L70*'US COVID adjustment'!N215*'Non-GHG Multipliers'!J8</f>
        <v/>
      </c>
      <c r="O7" s="12">
        <f>Calcs!M70*'US COVID adjustment'!O215*'Non-GHG Multipliers'!K8</f>
        <v/>
      </c>
      <c r="P7" s="12">
        <f>Calcs!N70*'US COVID adjustment'!P215*'Non-GHG Multipliers'!L8</f>
        <v/>
      </c>
      <c r="Q7" s="12">
        <f>Calcs!O70*'US COVID adjustment'!Q215*'Non-GHG Multipliers'!M8</f>
        <v/>
      </c>
      <c r="R7" s="12">
        <f>Calcs!P70*'US COVID adjustment'!R215*'Non-GHG Multipliers'!N8</f>
        <v/>
      </c>
      <c r="S7" s="12">
        <f>Calcs!Q70*'US COVID adjustment'!S215*'Non-GHG Multipliers'!O8</f>
        <v/>
      </c>
      <c r="T7" s="12">
        <f>Calcs!R70*'US COVID adjustment'!T215*'Non-GHG Multipliers'!P8</f>
        <v/>
      </c>
      <c r="U7" s="12">
        <f>Calcs!S70*'US COVID adjustment'!U215*'Non-GHG Multipliers'!Q8</f>
        <v/>
      </c>
      <c r="V7" s="12">
        <f>Calcs!T70*'US COVID adjustment'!V215*'Non-GHG Multipliers'!R8</f>
        <v/>
      </c>
      <c r="W7" s="12">
        <f>Calcs!U70*'US COVID adjustment'!W215*'Non-GHG Multipliers'!S8</f>
        <v/>
      </c>
      <c r="X7" s="12">
        <f>Calcs!V70*'US COVID adjustment'!X215*'Non-GHG Multipliers'!T8</f>
        <v/>
      </c>
      <c r="Y7" s="12">
        <f>Calcs!W70*'US COVID adjustment'!Y215*'Non-GHG Multipliers'!U8</f>
        <v/>
      </c>
      <c r="Z7" s="12">
        <f>Calcs!X70*'US COVID adjustment'!Z215*'Non-GHG Multipliers'!V8</f>
        <v/>
      </c>
      <c r="AA7" s="12">
        <f>Calcs!Y70*'US COVID adjustment'!AA215*'Non-GHG Multipliers'!W8</f>
        <v/>
      </c>
      <c r="AB7" s="12">
        <f>Calcs!Z70*'US COVID adjustment'!AB215*'Non-GHG Multipliers'!X8</f>
        <v/>
      </c>
      <c r="AC7" s="12">
        <f>Calcs!AA70*'US COVID adjustment'!AC215*'Non-GHG Multipliers'!Y8</f>
        <v/>
      </c>
      <c r="AD7" s="12">
        <f>Calcs!AB70*'US COVID adjustment'!AD215*'Non-GHG Multipliers'!Z8</f>
        <v/>
      </c>
      <c r="AE7" s="12">
        <f>Calcs!AC70*'US COVID adjustment'!AE215*'Non-GHG Multipliers'!AA8</f>
        <v/>
      </c>
      <c r="AF7" s="12">
        <f>Calcs!AD70*'US COVID adjustment'!AF215*'Non-GHG Multipliers'!AB8</f>
        <v/>
      </c>
      <c r="AG7" s="12">
        <f>Calcs!AE70*'US COVID adjustment'!AG215*'Non-GHG Multipliers'!AC8</f>
        <v/>
      </c>
      <c r="AH7" s="12">
        <f>Calcs!AF70*'US COVID adjustment'!AH215*'Non-GHG Multipliers'!AD8</f>
        <v/>
      </c>
      <c r="AI7" s="12">
        <f>Calcs!AG70*'US COVID adjustment'!AI215*'Non-GHG Multipliers'!AE8</f>
        <v/>
      </c>
      <c r="AJ7" s="12">
        <f>Calcs!AH70*'US COVID adjustment'!AJ215*'Non-GHG Multipliers'!AF8</f>
        <v/>
      </c>
      <c r="AK7" s="12">
        <f>Calcs!AI7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6*'Non-GHG Multipliers'!C9</f>
        <v/>
      </c>
      <c r="H8" s="12">
        <f>Calcs!F71*'US COVID adjustment'!H216*'Non-GHG Multipliers'!D9</f>
        <v/>
      </c>
      <c r="I8" s="12">
        <f>Calcs!G71*'US COVID adjustment'!I216*'Non-GHG Multipliers'!E9</f>
        <v/>
      </c>
      <c r="J8" s="12">
        <f>Calcs!H71*'US COVID adjustment'!J216*'Non-GHG Multipliers'!F9</f>
        <v/>
      </c>
      <c r="K8" s="12">
        <f>Calcs!I71*'US COVID adjustment'!K216*'Non-GHG Multipliers'!G9</f>
        <v/>
      </c>
      <c r="L8" s="12">
        <f>Calcs!J71*'US COVID adjustment'!L216*'Non-GHG Multipliers'!H9</f>
        <v/>
      </c>
      <c r="M8" s="12">
        <f>Calcs!K71*'US COVID adjustment'!M216*'Non-GHG Multipliers'!I9</f>
        <v/>
      </c>
      <c r="N8" s="12">
        <f>Calcs!L71*'US COVID adjustment'!N216*'Non-GHG Multipliers'!J9</f>
        <v/>
      </c>
      <c r="O8" s="12">
        <f>Calcs!M71*'US COVID adjustment'!O216*'Non-GHG Multipliers'!K9</f>
        <v/>
      </c>
      <c r="P8" s="12">
        <f>Calcs!N71*'US COVID adjustment'!P216*'Non-GHG Multipliers'!L9</f>
        <v/>
      </c>
      <c r="Q8" s="12">
        <f>Calcs!O71*'US COVID adjustment'!Q216*'Non-GHG Multipliers'!M9</f>
        <v/>
      </c>
      <c r="R8" s="12">
        <f>Calcs!P71*'US COVID adjustment'!R216*'Non-GHG Multipliers'!N9</f>
        <v/>
      </c>
      <c r="S8" s="12">
        <f>Calcs!Q71*'US COVID adjustment'!S216*'Non-GHG Multipliers'!O9</f>
        <v/>
      </c>
      <c r="T8" s="12">
        <f>Calcs!R71*'US COVID adjustment'!T216*'Non-GHG Multipliers'!P9</f>
        <v/>
      </c>
      <c r="U8" s="12">
        <f>Calcs!S71*'US COVID adjustment'!U216*'Non-GHG Multipliers'!Q9</f>
        <v/>
      </c>
      <c r="V8" s="12">
        <f>Calcs!T71*'US COVID adjustment'!V216*'Non-GHG Multipliers'!R9</f>
        <v/>
      </c>
      <c r="W8" s="12">
        <f>Calcs!U71*'US COVID adjustment'!W216*'Non-GHG Multipliers'!S9</f>
        <v/>
      </c>
      <c r="X8" s="12">
        <f>Calcs!V71*'US COVID adjustment'!X216*'Non-GHG Multipliers'!T9</f>
        <v/>
      </c>
      <c r="Y8" s="12">
        <f>Calcs!W71*'US COVID adjustment'!Y216*'Non-GHG Multipliers'!U9</f>
        <v/>
      </c>
      <c r="Z8" s="12">
        <f>Calcs!X71*'US COVID adjustment'!Z216*'Non-GHG Multipliers'!V9</f>
        <v/>
      </c>
      <c r="AA8" s="12">
        <f>Calcs!Y71*'US COVID adjustment'!AA216*'Non-GHG Multipliers'!W9</f>
        <v/>
      </c>
      <c r="AB8" s="12">
        <f>Calcs!Z71*'US COVID adjustment'!AB216*'Non-GHG Multipliers'!X9</f>
        <v/>
      </c>
      <c r="AC8" s="12">
        <f>Calcs!AA71*'US COVID adjustment'!AC216*'Non-GHG Multipliers'!Y9</f>
        <v/>
      </c>
      <c r="AD8" s="12">
        <f>Calcs!AB71*'US COVID adjustment'!AD216*'Non-GHG Multipliers'!Z9</f>
        <v/>
      </c>
      <c r="AE8" s="12">
        <f>Calcs!AC71*'US COVID adjustment'!AE216*'Non-GHG Multipliers'!AA9</f>
        <v/>
      </c>
      <c r="AF8" s="12">
        <f>Calcs!AD71*'US COVID adjustment'!AF216*'Non-GHG Multipliers'!AB9</f>
        <v/>
      </c>
      <c r="AG8" s="12">
        <f>Calcs!AE71*'US COVID adjustment'!AG216*'Non-GHG Multipliers'!AC9</f>
        <v/>
      </c>
      <c r="AH8" s="12">
        <f>Calcs!AF71*'US COVID adjustment'!AH216*'Non-GHG Multipliers'!AD9</f>
        <v/>
      </c>
      <c r="AI8" s="12">
        <f>Calcs!AG71*'US COVID adjustment'!AI216*'Non-GHG Multipliers'!AE9</f>
        <v/>
      </c>
      <c r="AJ8" s="12">
        <f>Calcs!AH71*'US COVID adjustment'!AJ216*'Non-GHG Multipliers'!AF9</f>
        <v/>
      </c>
      <c r="AK8" s="12">
        <f>Calcs!AI7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7*'Non-GHG Multipliers'!C10</f>
        <v/>
      </c>
      <c r="H9" s="12">
        <f>Calcs!F72*'US COVID adjustment'!H217*'Non-GHG Multipliers'!D10</f>
        <v/>
      </c>
      <c r="I9" s="12">
        <f>Calcs!G72*'US COVID adjustment'!I217*'Non-GHG Multipliers'!E10</f>
        <v/>
      </c>
      <c r="J9" s="12">
        <f>Calcs!H72*'US COVID adjustment'!J217*'Non-GHG Multipliers'!F10</f>
        <v/>
      </c>
      <c r="K9" s="12">
        <f>Calcs!I72*'US COVID adjustment'!K217*'Non-GHG Multipliers'!G10</f>
        <v/>
      </c>
      <c r="L9" s="12">
        <f>Calcs!J72*'US COVID adjustment'!L217*'Non-GHG Multipliers'!H10</f>
        <v/>
      </c>
      <c r="M9" s="12">
        <f>Calcs!K72*'US COVID adjustment'!M217*'Non-GHG Multipliers'!I10</f>
        <v/>
      </c>
      <c r="N9" s="12">
        <f>Calcs!L72*'US COVID adjustment'!N217*'Non-GHG Multipliers'!J10</f>
        <v/>
      </c>
      <c r="O9" s="12">
        <f>Calcs!M72*'US COVID adjustment'!O217*'Non-GHG Multipliers'!K10</f>
        <v/>
      </c>
      <c r="P9" s="12">
        <f>Calcs!N72*'US COVID adjustment'!P217*'Non-GHG Multipliers'!L10</f>
        <v/>
      </c>
      <c r="Q9" s="12">
        <f>Calcs!O72*'US COVID adjustment'!Q217*'Non-GHG Multipliers'!M10</f>
        <v/>
      </c>
      <c r="R9" s="12">
        <f>Calcs!P72*'US COVID adjustment'!R217*'Non-GHG Multipliers'!N10</f>
        <v/>
      </c>
      <c r="S9" s="12">
        <f>Calcs!Q72*'US COVID adjustment'!S217*'Non-GHG Multipliers'!O10</f>
        <v/>
      </c>
      <c r="T9" s="12">
        <f>Calcs!R72*'US COVID adjustment'!T217*'Non-GHG Multipliers'!P10</f>
        <v/>
      </c>
      <c r="U9" s="12">
        <f>Calcs!S72*'US COVID adjustment'!U217*'Non-GHG Multipliers'!Q10</f>
        <v/>
      </c>
      <c r="V9" s="12">
        <f>Calcs!T72*'US COVID adjustment'!V217*'Non-GHG Multipliers'!R10</f>
        <v/>
      </c>
      <c r="W9" s="12">
        <f>Calcs!U72*'US COVID adjustment'!W217*'Non-GHG Multipliers'!S10</f>
        <v/>
      </c>
      <c r="X9" s="12">
        <f>Calcs!V72*'US COVID adjustment'!X217*'Non-GHG Multipliers'!T10</f>
        <v/>
      </c>
      <c r="Y9" s="12">
        <f>Calcs!W72*'US COVID adjustment'!Y217*'Non-GHG Multipliers'!U10</f>
        <v/>
      </c>
      <c r="Z9" s="12">
        <f>Calcs!X72*'US COVID adjustment'!Z217*'Non-GHG Multipliers'!V10</f>
        <v/>
      </c>
      <c r="AA9" s="12">
        <f>Calcs!Y72*'US COVID adjustment'!AA217*'Non-GHG Multipliers'!W10</f>
        <v/>
      </c>
      <c r="AB9" s="12">
        <f>Calcs!Z72*'US COVID adjustment'!AB217*'Non-GHG Multipliers'!X10</f>
        <v/>
      </c>
      <c r="AC9" s="12">
        <f>Calcs!AA72*'US COVID adjustment'!AC217*'Non-GHG Multipliers'!Y10</f>
        <v/>
      </c>
      <c r="AD9" s="12">
        <f>Calcs!AB72*'US COVID adjustment'!AD217*'Non-GHG Multipliers'!Z10</f>
        <v/>
      </c>
      <c r="AE9" s="12">
        <f>Calcs!AC72*'US COVID adjustment'!AE217*'Non-GHG Multipliers'!AA10</f>
        <v/>
      </c>
      <c r="AF9" s="12">
        <f>Calcs!AD72*'US COVID adjustment'!AF217*'Non-GHG Multipliers'!AB10</f>
        <v/>
      </c>
      <c r="AG9" s="12">
        <f>Calcs!AE72*'US COVID adjustment'!AG217*'Non-GHG Multipliers'!AC10</f>
        <v/>
      </c>
      <c r="AH9" s="12">
        <f>Calcs!AF72*'US COVID adjustment'!AH217*'Non-GHG Multipliers'!AD10</f>
        <v/>
      </c>
      <c r="AI9" s="12">
        <f>Calcs!AG72*'US COVID adjustment'!AI217*'Non-GHG Multipliers'!AE10</f>
        <v/>
      </c>
      <c r="AJ9" s="12">
        <f>Calcs!AH72*'US COVID adjustment'!AJ217*'Non-GHG Multipliers'!AF10</f>
        <v/>
      </c>
      <c r="AK9" s="12">
        <f>Calcs!AI7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8*'Non-GHG Multipliers'!C11</f>
        <v/>
      </c>
      <c r="H10" s="12">
        <f>Calcs!F73*'US COVID adjustment'!H218*'Non-GHG Multipliers'!D11</f>
        <v/>
      </c>
      <c r="I10" s="12">
        <f>Calcs!G73*'US COVID adjustment'!I218*'Non-GHG Multipliers'!E11</f>
        <v/>
      </c>
      <c r="J10" s="12">
        <f>Calcs!H73*'US COVID adjustment'!J218*'Non-GHG Multipliers'!F11</f>
        <v/>
      </c>
      <c r="K10" s="12">
        <f>Calcs!I73*'US COVID adjustment'!K218*'Non-GHG Multipliers'!G11</f>
        <v/>
      </c>
      <c r="L10" s="12">
        <f>Calcs!J73*'US COVID adjustment'!L218*'Non-GHG Multipliers'!H11</f>
        <v/>
      </c>
      <c r="M10" s="12">
        <f>Calcs!K73*'US COVID adjustment'!M218*'Non-GHG Multipliers'!I11</f>
        <v/>
      </c>
      <c r="N10" s="12">
        <f>Calcs!L73*'US COVID adjustment'!N218*'Non-GHG Multipliers'!J11</f>
        <v/>
      </c>
      <c r="O10" s="12">
        <f>Calcs!M73*'US COVID adjustment'!O218*'Non-GHG Multipliers'!K11</f>
        <v/>
      </c>
      <c r="P10" s="12">
        <f>Calcs!N73*'US COVID adjustment'!P218*'Non-GHG Multipliers'!L11</f>
        <v/>
      </c>
      <c r="Q10" s="12">
        <f>Calcs!O73*'US COVID adjustment'!Q218*'Non-GHG Multipliers'!M11</f>
        <v/>
      </c>
      <c r="R10" s="12">
        <f>Calcs!P73*'US COVID adjustment'!R218*'Non-GHG Multipliers'!N11</f>
        <v/>
      </c>
      <c r="S10" s="12">
        <f>Calcs!Q73*'US COVID adjustment'!S218*'Non-GHG Multipliers'!O11</f>
        <v/>
      </c>
      <c r="T10" s="12">
        <f>Calcs!R73*'US COVID adjustment'!T218*'Non-GHG Multipliers'!P11</f>
        <v/>
      </c>
      <c r="U10" s="12">
        <f>Calcs!S73*'US COVID adjustment'!U218*'Non-GHG Multipliers'!Q11</f>
        <v/>
      </c>
      <c r="V10" s="12">
        <f>Calcs!T73*'US COVID adjustment'!V218*'Non-GHG Multipliers'!R11</f>
        <v/>
      </c>
      <c r="W10" s="12">
        <f>Calcs!U73*'US COVID adjustment'!W218*'Non-GHG Multipliers'!S11</f>
        <v/>
      </c>
      <c r="X10" s="12">
        <f>Calcs!V73*'US COVID adjustment'!X218*'Non-GHG Multipliers'!T11</f>
        <v/>
      </c>
      <c r="Y10" s="12">
        <f>Calcs!W73*'US COVID adjustment'!Y218*'Non-GHG Multipliers'!U11</f>
        <v/>
      </c>
      <c r="Z10" s="12">
        <f>Calcs!X73*'US COVID adjustment'!Z218*'Non-GHG Multipliers'!V11</f>
        <v/>
      </c>
      <c r="AA10" s="12">
        <f>Calcs!Y73*'US COVID adjustment'!AA218*'Non-GHG Multipliers'!W11</f>
        <v/>
      </c>
      <c r="AB10" s="12">
        <f>Calcs!Z73*'US COVID adjustment'!AB218*'Non-GHG Multipliers'!X11</f>
        <v/>
      </c>
      <c r="AC10" s="12">
        <f>Calcs!AA73*'US COVID adjustment'!AC218*'Non-GHG Multipliers'!Y11</f>
        <v/>
      </c>
      <c r="AD10" s="12">
        <f>Calcs!AB73*'US COVID adjustment'!AD218*'Non-GHG Multipliers'!Z11</f>
        <v/>
      </c>
      <c r="AE10" s="12">
        <f>Calcs!AC73*'US COVID adjustment'!AE218*'Non-GHG Multipliers'!AA11</f>
        <v/>
      </c>
      <c r="AF10" s="12">
        <f>Calcs!AD73*'US COVID adjustment'!AF218*'Non-GHG Multipliers'!AB11</f>
        <v/>
      </c>
      <c r="AG10" s="12">
        <f>Calcs!AE73*'US COVID adjustment'!AG218*'Non-GHG Multipliers'!AC11</f>
        <v/>
      </c>
      <c r="AH10" s="12">
        <f>Calcs!AF73*'US COVID adjustment'!AH218*'Non-GHG Multipliers'!AD11</f>
        <v/>
      </c>
      <c r="AI10" s="12">
        <f>Calcs!AG73*'US COVID adjustment'!AI218*'Non-GHG Multipliers'!AE11</f>
        <v/>
      </c>
      <c r="AJ10" s="12">
        <f>Calcs!AH73*'US COVID adjustment'!AJ218*'Non-GHG Multipliers'!AF11</f>
        <v/>
      </c>
      <c r="AK10" s="12">
        <f>Calcs!AI7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19*'Non-GHG Multipliers'!C12</f>
        <v/>
      </c>
      <c r="H11" s="12">
        <f>Calcs!F74*'US COVID adjustment'!H219*'Non-GHG Multipliers'!D12</f>
        <v/>
      </c>
      <c r="I11" s="12">
        <f>Calcs!G74*'US COVID adjustment'!I219*'Non-GHG Multipliers'!E12</f>
        <v/>
      </c>
      <c r="J11" s="12">
        <f>Calcs!H74*'US COVID adjustment'!J219*'Non-GHG Multipliers'!F12</f>
        <v/>
      </c>
      <c r="K11" s="12">
        <f>Calcs!I74*'US COVID adjustment'!K219*'Non-GHG Multipliers'!G12</f>
        <v/>
      </c>
      <c r="L11" s="12">
        <f>Calcs!J74*'US COVID adjustment'!L219*'Non-GHG Multipliers'!H12</f>
        <v/>
      </c>
      <c r="M11" s="12">
        <f>Calcs!K74*'US COVID adjustment'!M219*'Non-GHG Multipliers'!I12</f>
        <v/>
      </c>
      <c r="N11" s="12">
        <f>Calcs!L74*'US COVID adjustment'!N219*'Non-GHG Multipliers'!J12</f>
        <v/>
      </c>
      <c r="O11" s="12">
        <f>Calcs!M74*'US COVID adjustment'!O219*'Non-GHG Multipliers'!K12</f>
        <v/>
      </c>
      <c r="P11" s="12">
        <f>Calcs!N74*'US COVID adjustment'!P219*'Non-GHG Multipliers'!L12</f>
        <v/>
      </c>
      <c r="Q11" s="12">
        <f>Calcs!O74*'US COVID adjustment'!Q219*'Non-GHG Multipliers'!M12</f>
        <v/>
      </c>
      <c r="R11" s="12">
        <f>Calcs!P74*'US COVID adjustment'!R219*'Non-GHG Multipliers'!N12</f>
        <v/>
      </c>
      <c r="S11" s="12">
        <f>Calcs!Q74*'US COVID adjustment'!S219*'Non-GHG Multipliers'!O12</f>
        <v/>
      </c>
      <c r="T11" s="12">
        <f>Calcs!R74*'US COVID adjustment'!T219*'Non-GHG Multipliers'!P12</f>
        <v/>
      </c>
      <c r="U11" s="12">
        <f>Calcs!S74*'US COVID adjustment'!U219*'Non-GHG Multipliers'!Q12</f>
        <v/>
      </c>
      <c r="V11" s="12">
        <f>Calcs!T74*'US COVID adjustment'!V219*'Non-GHG Multipliers'!R12</f>
        <v/>
      </c>
      <c r="W11" s="12">
        <f>Calcs!U74*'US COVID adjustment'!W219*'Non-GHG Multipliers'!S12</f>
        <v/>
      </c>
      <c r="X11" s="12">
        <f>Calcs!V74*'US COVID adjustment'!X219*'Non-GHG Multipliers'!T12</f>
        <v/>
      </c>
      <c r="Y11" s="12">
        <f>Calcs!W74*'US COVID adjustment'!Y219*'Non-GHG Multipliers'!U12</f>
        <v/>
      </c>
      <c r="Z11" s="12">
        <f>Calcs!X74*'US COVID adjustment'!Z219*'Non-GHG Multipliers'!V12</f>
        <v/>
      </c>
      <c r="AA11" s="12">
        <f>Calcs!Y74*'US COVID adjustment'!AA219*'Non-GHG Multipliers'!W12</f>
        <v/>
      </c>
      <c r="AB11" s="12">
        <f>Calcs!Z74*'US COVID adjustment'!AB219*'Non-GHG Multipliers'!X12</f>
        <v/>
      </c>
      <c r="AC11" s="12">
        <f>Calcs!AA74*'US COVID adjustment'!AC219*'Non-GHG Multipliers'!Y12</f>
        <v/>
      </c>
      <c r="AD11" s="12">
        <f>Calcs!AB74*'US COVID adjustment'!AD219*'Non-GHG Multipliers'!Z12</f>
        <v/>
      </c>
      <c r="AE11" s="12">
        <f>Calcs!AC74*'US COVID adjustment'!AE219*'Non-GHG Multipliers'!AA12</f>
        <v/>
      </c>
      <c r="AF11" s="12">
        <f>Calcs!AD74*'US COVID adjustment'!AF219*'Non-GHG Multipliers'!AB12</f>
        <v/>
      </c>
      <c r="AG11" s="12">
        <f>Calcs!AE74*'US COVID adjustment'!AG219*'Non-GHG Multipliers'!AC12</f>
        <v/>
      </c>
      <c r="AH11" s="12">
        <f>Calcs!AF74*'US COVID adjustment'!AH219*'Non-GHG Multipliers'!AD12</f>
        <v/>
      </c>
      <c r="AI11" s="12">
        <f>Calcs!AG74*'US COVID adjustment'!AI219*'Non-GHG Multipliers'!AE12</f>
        <v/>
      </c>
      <c r="AJ11" s="12">
        <f>Calcs!AH74*'US COVID adjustment'!AJ219*'Non-GHG Multipliers'!AF12</f>
        <v/>
      </c>
      <c r="AK11" s="12">
        <f>Calcs!AI7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0*'Non-GHG Multipliers'!C13</f>
        <v/>
      </c>
      <c r="H12" s="12">
        <f>Calcs!F75*'US COVID adjustment'!H220*'Non-GHG Multipliers'!D13</f>
        <v/>
      </c>
      <c r="I12" s="12">
        <f>Calcs!G75*'US COVID adjustment'!I220*'Non-GHG Multipliers'!E13</f>
        <v/>
      </c>
      <c r="J12" s="12">
        <f>Calcs!H75*'US COVID adjustment'!J220*'Non-GHG Multipliers'!F13</f>
        <v/>
      </c>
      <c r="K12" s="12">
        <f>Calcs!I75*'US COVID adjustment'!K220*'Non-GHG Multipliers'!G13</f>
        <v/>
      </c>
      <c r="L12" s="12">
        <f>Calcs!J75*'US COVID adjustment'!L220*'Non-GHG Multipliers'!H13</f>
        <v/>
      </c>
      <c r="M12" s="12">
        <f>Calcs!K75*'US COVID adjustment'!M220*'Non-GHG Multipliers'!I13</f>
        <v/>
      </c>
      <c r="N12" s="12">
        <f>Calcs!L75*'US COVID adjustment'!N220*'Non-GHG Multipliers'!J13</f>
        <v/>
      </c>
      <c r="O12" s="12">
        <f>Calcs!M75*'US COVID adjustment'!O220*'Non-GHG Multipliers'!K13</f>
        <v/>
      </c>
      <c r="P12" s="12">
        <f>Calcs!N75*'US COVID adjustment'!P220*'Non-GHG Multipliers'!L13</f>
        <v/>
      </c>
      <c r="Q12" s="12">
        <f>Calcs!O75*'US COVID adjustment'!Q220*'Non-GHG Multipliers'!M13</f>
        <v/>
      </c>
      <c r="R12" s="12">
        <f>Calcs!P75*'US COVID adjustment'!R220*'Non-GHG Multipliers'!N13</f>
        <v/>
      </c>
      <c r="S12" s="12">
        <f>Calcs!Q75*'US COVID adjustment'!S220*'Non-GHG Multipliers'!O13</f>
        <v/>
      </c>
      <c r="T12" s="12">
        <f>Calcs!R75*'US COVID adjustment'!T220*'Non-GHG Multipliers'!P13</f>
        <v/>
      </c>
      <c r="U12" s="12">
        <f>Calcs!S75*'US COVID adjustment'!U220*'Non-GHG Multipliers'!Q13</f>
        <v/>
      </c>
      <c r="V12" s="12">
        <f>Calcs!T75*'US COVID adjustment'!V220*'Non-GHG Multipliers'!R13</f>
        <v/>
      </c>
      <c r="W12" s="12">
        <f>Calcs!U75*'US COVID adjustment'!W220*'Non-GHG Multipliers'!S13</f>
        <v/>
      </c>
      <c r="X12" s="12">
        <f>Calcs!V75*'US COVID adjustment'!X220*'Non-GHG Multipliers'!T13</f>
        <v/>
      </c>
      <c r="Y12" s="12">
        <f>Calcs!W75*'US COVID adjustment'!Y220*'Non-GHG Multipliers'!U13</f>
        <v/>
      </c>
      <c r="Z12" s="12">
        <f>Calcs!X75*'US COVID adjustment'!Z220*'Non-GHG Multipliers'!V13</f>
        <v/>
      </c>
      <c r="AA12" s="12">
        <f>Calcs!Y75*'US COVID adjustment'!AA220*'Non-GHG Multipliers'!W13</f>
        <v/>
      </c>
      <c r="AB12" s="12">
        <f>Calcs!Z75*'US COVID adjustment'!AB220*'Non-GHG Multipliers'!X13</f>
        <v/>
      </c>
      <c r="AC12" s="12">
        <f>Calcs!AA75*'US COVID adjustment'!AC220*'Non-GHG Multipliers'!Y13</f>
        <v/>
      </c>
      <c r="AD12" s="12">
        <f>Calcs!AB75*'US COVID adjustment'!AD220*'Non-GHG Multipliers'!Z13</f>
        <v/>
      </c>
      <c r="AE12" s="12">
        <f>Calcs!AC75*'US COVID adjustment'!AE220*'Non-GHG Multipliers'!AA13</f>
        <v/>
      </c>
      <c r="AF12" s="12">
        <f>Calcs!AD75*'US COVID adjustment'!AF220*'Non-GHG Multipliers'!AB13</f>
        <v/>
      </c>
      <c r="AG12" s="12">
        <f>Calcs!AE75*'US COVID adjustment'!AG220*'Non-GHG Multipliers'!AC13</f>
        <v/>
      </c>
      <c r="AH12" s="12">
        <f>Calcs!AF75*'US COVID adjustment'!AH220*'Non-GHG Multipliers'!AD13</f>
        <v/>
      </c>
      <c r="AI12" s="12">
        <f>Calcs!AG75*'US COVID adjustment'!AI220*'Non-GHG Multipliers'!AE13</f>
        <v/>
      </c>
      <c r="AJ12" s="12">
        <f>Calcs!AH75*'US COVID adjustment'!AJ220*'Non-GHG Multipliers'!AF13</f>
        <v/>
      </c>
      <c r="AK12" s="12">
        <f>Calcs!AI7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1*'Non-GHG Multipliers'!C14</f>
        <v/>
      </c>
      <c r="H13" s="12">
        <f>Calcs!F76*'US COVID adjustment'!H221*'Non-GHG Multipliers'!D14</f>
        <v/>
      </c>
      <c r="I13" s="12">
        <f>Calcs!G76*'US COVID adjustment'!I221*'Non-GHG Multipliers'!E14</f>
        <v/>
      </c>
      <c r="J13" s="12">
        <f>Calcs!H76*'US COVID adjustment'!J221*'Non-GHG Multipliers'!F14</f>
        <v/>
      </c>
      <c r="K13" s="12">
        <f>Calcs!I76*'US COVID adjustment'!K221*'Non-GHG Multipliers'!G14</f>
        <v/>
      </c>
      <c r="L13" s="12">
        <f>Calcs!J76*'US COVID adjustment'!L221*'Non-GHG Multipliers'!H14</f>
        <v/>
      </c>
      <c r="M13" s="12">
        <f>Calcs!K76*'US COVID adjustment'!M221*'Non-GHG Multipliers'!I14</f>
        <v/>
      </c>
      <c r="N13" s="12">
        <f>Calcs!L76*'US COVID adjustment'!N221*'Non-GHG Multipliers'!J14</f>
        <v/>
      </c>
      <c r="O13" s="12">
        <f>Calcs!M76*'US COVID adjustment'!O221*'Non-GHG Multipliers'!K14</f>
        <v/>
      </c>
      <c r="P13" s="12">
        <f>Calcs!N76*'US COVID adjustment'!P221*'Non-GHG Multipliers'!L14</f>
        <v/>
      </c>
      <c r="Q13" s="12">
        <f>Calcs!O76*'US COVID adjustment'!Q221*'Non-GHG Multipliers'!M14</f>
        <v/>
      </c>
      <c r="R13" s="12">
        <f>Calcs!P76*'US COVID adjustment'!R221*'Non-GHG Multipliers'!N14</f>
        <v/>
      </c>
      <c r="S13" s="12">
        <f>Calcs!Q76*'US COVID adjustment'!S221*'Non-GHG Multipliers'!O14</f>
        <v/>
      </c>
      <c r="T13" s="12">
        <f>Calcs!R76*'US COVID adjustment'!T221*'Non-GHG Multipliers'!P14</f>
        <v/>
      </c>
      <c r="U13" s="12">
        <f>Calcs!S76*'US COVID adjustment'!U221*'Non-GHG Multipliers'!Q14</f>
        <v/>
      </c>
      <c r="V13" s="12">
        <f>Calcs!T76*'US COVID adjustment'!V221*'Non-GHG Multipliers'!R14</f>
        <v/>
      </c>
      <c r="W13" s="12">
        <f>Calcs!U76*'US COVID adjustment'!W221*'Non-GHG Multipliers'!S14</f>
        <v/>
      </c>
      <c r="X13" s="12">
        <f>Calcs!V76*'US COVID adjustment'!X221*'Non-GHG Multipliers'!T14</f>
        <v/>
      </c>
      <c r="Y13" s="12">
        <f>Calcs!W76*'US COVID adjustment'!Y221*'Non-GHG Multipliers'!U14</f>
        <v/>
      </c>
      <c r="Z13" s="12">
        <f>Calcs!X76*'US COVID adjustment'!Z221*'Non-GHG Multipliers'!V14</f>
        <v/>
      </c>
      <c r="AA13" s="12">
        <f>Calcs!Y76*'US COVID adjustment'!AA221*'Non-GHG Multipliers'!W14</f>
        <v/>
      </c>
      <c r="AB13" s="12">
        <f>Calcs!Z76*'US COVID adjustment'!AB221*'Non-GHG Multipliers'!X14</f>
        <v/>
      </c>
      <c r="AC13" s="12">
        <f>Calcs!AA76*'US COVID adjustment'!AC221*'Non-GHG Multipliers'!Y14</f>
        <v/>
      </c>
      <c r="AD13" s="12">
        <f>Calcs!AB76*'US COVID adjustment'!AD221*'Non-GHG Multipliers'!Z14</f>
        <v/>
      </c>
      <c r="AE13" s="12">
        <f>Calcs!AC76*'US COVID adjustment'!AE221*'Non-GHG Multipliers'!AA14</f>
        <v/>
      </c>
      <c r="AF13" s="12">
        <f>Calcs!AD76*'US COVID adjustment'!AF221*'Non-GHG Multipliers'!AB14</f>
        <v/>
      </c>
      <c r="AG13" s="12">
        <f>Calcs!AE76*'US COVID adjustment'!AG221*'Non-GHG Multipliers'!AC14</f>
        <v/>
      </c>
      <c r="AH13" s="12">
        <f>Calcs!AF76*'US COVID adjustment'!AH221*'Non-GHG Multipliers'!AD14</f>
        <v/>
      </c>
      <c r="AI13" s="12">
        <f>Calcs!AG76*'US COVID adjustment'!AI221*'Non-GHG Multipliers'!AE14</f>
        <v/>
      </c>
      <c r="AJ13" s="12">
        <f>Calcs!AH76*'US COVID adjustment'!AJ221*'Non-GHG Multipliers'!AF14</f>
        <v/>
      </c>
      <c r="AK13" s="12">
        <f>Calcs!AI7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2*'Non-GHG Multipliers'!C15</f>
        <v/>
      </c>
      <c r="H14" s="12">
        <f>Calcs!F77*'US COVID adjustment'!H222*'Non-GHG Multipliers'!D15</f>
        <v/>
      </c>
      <c r="I14" s="12">
        <f>Calcs!G77*'US COVID adjustment'!I222*'Non-GHG Multipliers'!E15</f>
        <v/>
      </c>
      <c r="J14" s="12">
        <f>Calcs!H77*'US COVID adjustment'!J222*'Non-GHG Multipliers'!F15</f>
        <v/>
      </c>
      <c r="K14" s="12">
        <f>Calcs!I77*'US COVID adjustment'!K222*'Non-GHG Multipliers'!G15</f>
        <v/>
      </c>
      <c r="L14" s="12">
        <f>Calcs!J77*'US COVID adjustment'!L222*'Non-GHG Multipliers'!H15</f>
        <v/>
      </c>
      <c r="M14" s="12">
        <f>Calcs!K77*'US COVID adjustment'!M222*'Non-GHG Multipliers'!I15</f>
        <v/>
      </c>
      <c r="N14" s="12">
        <f>Calcs!L77*'US COVID adjustment'!N222*'Non-GHG Multipliers'!J15</f>
        <v/>
      </c>
      <c r="O14" s="12">
        <f>Calcs!M77*'US COVID adjustment'!O222*'Non-GHG Multipliers'!K15</f>
        <v/>
      </c>
      <c r="P14" s="12">
        <f>Calcs!N77*'US COVID adjustment'!P222*'Non-GHG Multipliers'!L15</f>
        <v/>
      </c>
      <c r="Q14" s="12">
        <f>Calcs!O77*'US COVID adjustment'!Q222*'Non-GHG Multipliers'!M15</f>
        <v/>
      </c>
      <c r="R14" s="12">
        <f>Calcs!P77*'US COVID adjustment'!R222*'Non-GHG Multipliers'!N15</f>
        <v/>
      </c>
      <c r="S14" s="12">
        <f>Calcs!Q77*'US COVID adjustment'!S222*'Non-GHG Multipliers'!O15</f>
        <v/>
      </c>
      <c r="T14" s="12">
        <f>Calcs!R77*'US COVID adjustment'!T222*'Non-GHG Multipliers'!P15</f>
        <v/>
      </c>
      <c r="U14" s="12">
        <f>Calcs!S77*'US COVID adjustment'!U222*'Non-GHG Multipliers'!Q15</f>
        <v/>
      </c>
      <c r="V14" s="12">
        <f>Calcs!T77*'US COVID adjustment'!V222*'Non-GHG Multipliers'!R15</f>
        <v/>
      </c>
      <c r="W14" s="12">
        <f>Calcs!U77*'US COVID adjustment'!W222*'Non-GHG Multipliers'!S15</f>
        <v/>
      </c>
      <c r="X14" s="12">
        <f>Calcs!V77*'US COVID adjustment'!X222*'Non-GHG Multipliers'!T15</f>
        <v/>
      </c>
      <c r="Y14" s="12">
        <f>Calcs!W77*'US COVID adjustment'!Y222*'Non-GHG Multipliers'!U15</f>
        <v/>
      </c>
      <c r="Z14" s="12">
        <f>Calcs!X77*'US COVID adjustment'!Z222*'Non-GHG Multipliers'!V15</f>
        <v/>
      </c>
      <c r="AA14" s="12">
        <f>Calcs!Y77*'US COVID adjustment'!AA222*'Non-GHG Multipliers'!W15</f>
        <v/>
      </c>
      <c r="AB14" s="12">
        <f>Calcs!Z77*'US COVID adjustment'!AB222*'Non-GHG Multipliers'!X15</f>
        <v/>
      </c>
      <c r="AC14" s="12">
        <f>Calcs!AA77*'US COVID adjustment'!AC222*'Non-GHG Multipliers'!Y15</f>
        <v/>
      </c>
      <c r="AD14" s="12">
        <f>Calcs!AB77*'US COVID adjustment'!AD222*'Non-GHG Multipliers'!Z15</f>
        <v/>
      </c>
      <c r="AE14" s="12">
        <f>Calcs!AC77*'US COVID adjustment'!AE222*'Non-GHG Multipliers'!AA15</f>
        <v/>
      </c>
      <c r="AF14" s="12">
        <f>Calcs!AD77*'US COVID adjustment'!AF222*'Non-GHG Multipliers'!AB15</f>
        <v/>
      </c>
      <c r="AG14" s="12">
        <f>Calcs!AE77*'US COVID adjustment'!AG222*'Non-GHG Multipliers'!AC15</f>
        <v/>
      </c>
      <c r="AH14" s="12">
        <f>Calcs!AF77*'US COVID adjustment'!AH222*'Non-GHG Multipliers'!AD15</f>
        <v/>
      </c>
      <c r="AI14" s="12">
        <f>Calcs!AG77*'US COVID adjustment'!AI222*'Non-GHG Multipliers'!AE15</f>
        <v/>
      </c>
      <c r="AJ14" s="12">
        <f>Calcs!AH77*'US COVID adjustment'!AJ222*'Non-GHG Multipliers'!AF15</f>
        <v/>
      </c>
      <c r="AK14" s="12">
        <f>Calcs!AI7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3*'Non-GHG Multipliers'!C16</f>
        <v/>
      </c>
      <c r="H15" s="12">
        <f>Calcs!F78*'US COVID adjustment'!H223*'Non-GHG Multipliers'!D16</f>
        <v/>
      </c>
      <c r="I15" s="12">
        <f>Calcs!G78*'US COVID adjustment'!I223*'Non-GHG Multipliers'!E16</f>
        <v/>
      </c>
      <c r="J15" s="12">
        <f>Calcs!H78*'US COVID adjustment'!J223*'Non-GHG Multipliers'!F16</f>
        <v/>
      </c>
      <c r="K15" s="12">
        <f>Calcs!I78*'US COVID adjustment'!K223*'Non-GHG Multipliers'!G16</f>
        <v/>
      </c>
      <c r="L15" s="12">
        <f>Calcs!J78*'US COVID adjustment'!L223*'Non-GHG Multipliers'!H16</f>
        <v/>
      </c>
      <c r="M15" s="12">
        <f>Calcs!K78*'US COVID adjustment'!M223*'Non-GHG Multipliers'!I16</f>
        <v/>
      </c>
      <c r="N15" s="12">
        <f>Calcs!L78*'US COVID adjustment'!N223*'Non-GHG Multipliers'!J16</f>
        <v/>
      </c>
      <c r="O15" s="12">
        <f>Calcs!M78*'US COVID adjustment'!O223*'Non-GHG Multipliers'!K16</f>
        <v/>
      </c>
      <c r="P15" s="12">
        <f>Calcs!N78*'US COVID adjustment'!P223*'Non-GHG Multipliers'!L16</f>
        <v/>
      </c>
      <c r="Q15" s="12">
        <f>Calcs!O78*'US COVID adjustment'!Q223*'Non-GHG Multipliers'!M16</f>
        <v/>
      </c>
      <c r="R15" s="12">
        <f>Calcs!P78*'US COVID adjustment'!R223*'Non-GHG Multipliers'!N16</f>
        <v/>
      </c>
      <c r="S15" s="12">
        <f>Calcs!Q78*'US COVID adjustment'!S223*'Non-GHG Multipliers'!O16</f>
        <v/>
      </c>
      <c r="T15" s="12">
        <f>Calcs!R78*'US COVID adjustment'!T223*'Non-GHG Multipliers'!P16</f>
        <v/>
      </c>
      <c r="U15" s="12">
        <f>Calcs!S78*'US COVID adjustment'!U223*'Non-GHG Multipliers'!Q16</f>
        <v/>
      </c>
      <c r="V15" s="12">
        <f>Calcs!T78*'US COVID adjustment'!V223*'Non-GHG Multipliers'!R16</f>
        <v/>
      </c>
      <c r="W15" s="12">
        <f>Calcs!U78*'US COVID adjustment'!W223*'Non-GHG Multipliers'!S16</f>
        <v/>
      </c>
      <c r="X15" s="12">
        <f>Calcs!V78*'US COVID adjustment'!X223*'Non-GHG Multipliers'!T16</f>
        <v/>
      </c>
      <c r="Y15" s="12">
        <f>Calcs!W78*'US COVID adjustment'!Y223*'Non-GHG Multipliers'!U16</f>
        <v/>
      </c>
      <c r="Z15" s="12">
        <f>Calcs!X78*'US COVID adjustment'!Z223*'Non-GHG Multipliers'!V16</f>
        <v/>
      </c>
      <c r="AA15" s="12">
        <f>Calcs!Y78*'US COVID adjustment'!AA223*'Non-GHG Multipliers'!W16</f>
        <v/>
      </c>
      <c r="AB15" s="12">
        <f>Calcs!Z78*'US COVID adjustment'!AB223*'Non-GHG Multipliers'!X16</f>
        <v/>
      </c>
      <c r="AC15" s="12">
        <f>Calcs!AA78*'US COVID adjustment'!AC223*'Non-GHG Multipliers'!Y16</f>
        <v/>
      </c>
      <c r="AD15" s="12">
        <f>Calcs!AB78*'US COVID adjustment'!AD223*'Non-GHG Multipliers'!Z16</f>
        <v/>
      </c>
      <c r="AE15" s="12">
        <f>Calcs!AC78*'US COVID adjustment'!AE223*'Non-GHG Multipliers'!AA16</f>
        <v/>
      </c>
      <c r="AF15" s="12">
        <f>Calcs!AD78*'US COVID adjustment'!AF223*'Non-GHG Multipliers'!AB16</f>
        <v/>
      </c>
      <c r="AG15" s="12">
        <f>Calcs!AE78*'US COVID adjustment'!AG223*'Non-GHG Multipliers'!AC16</f>
        <v/>
      </c>
      <c r="AH15" s="12">
        <f>Calcs!AF78*'US COVID adjustment'!AH223*'Non-GHG Multipliers'!AD16</f>
        <v/>
      </c>
      <c r="AI15" s="12">
        <f>Calcs!AG78*'US COVID adjustment'!AI223*'Non-GHG Multipliers'!AE16</f>
        <v/>
      </c>
      <c r="AJ15" s="12">
        <f>Calcs!AH78*'US COVID adjustment'!AJ223*'Non-GHG Multipliers'!AF16</f>
        <v/>
      </c>
      <c r="AK15" s="12">
        <f>Calcs!AI7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4*'Non-GHG Multipliers'!C17</f>
        <v/>
      </c>
      <c r="H16" s="12">
        <f>Calcs!F79*'US COVID adjustment'!H224*'Non-GHG Multipliers'!D17</f>
        <v/>
      </c>
      <c r="I16" s="12">
        <f>Calcs!G79*'US COVID adjustment'!I224*'Non-GHG Multipliers'!E17</f>
        <v/>
      </c>
      <c r="J16" s="12">
        <f>Calcs!H79*'US COVID adjustment'!J224*'Non-GHG Multipliers'!F17</f>
        <v/>
      </c>
      <c r="K16" s="12">
        <f>Calcs!I79*'US COVID adjustment'!K224*'Non-GHG Multipliers'!G17</f>
        <v/>
      </c>
      <c r="L16" s="12">
        <f>Calcs!J79*'US COVID adjustment'!L224*'Non-GHG Multipliers'!H17</f>
        <v/>
      </c>
      <c r="M16" s="12">
        <f>Calcs!K79*'US COVID adjustment'!M224*'Non-GHG Multipliers'!I17</f>
        <v/>
      </c>
      <c r="N16" s="12">
        <f>Calcs!L79*'US COVID adjustment'!N224*'Non-GHG Multipliers'!J17</f>
        <v/>
      </c>
      <c r="O16" s="12">
        <f>Calcs!M79*'US COVID adjustment'!O224*'Non-GHG Multipliers'!K17</f>
        <v/>
      </c>
      <c r="P16" s="12">
        <f>Calcs!N79*'US COVID adjustment'!P224*'Non-GHG Multipliers'!L17</f>
        <v/>
      </c>
      <c r="Q16" s="12">
        <f>Calcs!O79*'US COVID adjustment'!Q224*'Non-GHG Multipliers'!M17</f>
        <v/>
      </c>
      <c r="R16" s="12">
        <f>Calcs!P79*'US COVID adjustment'!R224*'Non-GHG Multipliers'!N17</f>
        <v/>
      </c>
      <c r="S16" s="12">
        <f>Calcs!Q79*'US COVID adjustment'!S224*'Non-GHG Multipliers'!O17</f>
        <v/>
      </c>
      <c r="T16" s="12">
        <f>Calcs!R79*'US COVID adjustment'!T224*'Non-GHG Multipliers'!P17</f>
        <v/>
      </c>
      <c r="U16" s="12">
        <f>Calcs!S79*'US COVID adjustment'!U224*'Non-GHG Multipliers'!Q17</f>
        <v/>
      </c>
      <c r="V16" s="12">
        <f>Calcs!T79*'US COVID adjustment'!V224*'Non-GHG Multipliers'!R17</f>
        <v/>
      </c>
      <c r="W16" s="12">
        <f>Calcs!U79*'US COVID adjustment'!W224*'Non-GHG Multipliers'!S17</f>
        <v/>
      </c>
      <c r="X16" s="12">
        <f>Calcs!V79*'US COVID adjustment'!X224*'Non-GHG Multipliers'!T17</f>
        <v/>
      </c>
      <c r="Y16" s="12">
        <f>Calcs!W79*'US COVID adjustment'!Y224*'Non-GHG Multipliers'!U17</f>
        <v/>
      </c>
      <c r="Z16" s="12">
        <f>Calcs!X79*'US COVID adjustment'!Z224*'Non-GHG Multipliers'!V17</f>
        <v/>
      </c>
      <c r="AA16" s="12">
        <f>Calcs!Y79*'US COVID adjustment'!AA224*'Non-GHG Multipliers'!W17</f>
        <v/>
      </c>
      <c r="AB16" s="12">
        <f>Calcs!Z79*'US COVID adjustment'!AB224*'Non-GHG Multipliers'!X17</f>
        <v/>
      </c>
      <c r="AC16" s="12">
        <f>Calcs!AA79*'US COVID adjustment'!AC224*'Non-GHG Multipliers'!Y17</f>
        <v/>
      </c>
      <c r="AD16" s="12">
        <f>Calcs!AB79*'US COVID adjustment'!AD224*'Non-GHG Multipliers'!Z17</f>
        <v/>
      </c>
      <c r="AE16" s="12">
        <f>Calcs!AC79*'US COVID adjustment'!AE224*'Non-GHG Multipliers'!AA17</f>
        <v/>
      </c>
      <c r="AF16" s="12">
        <f>Calcs!AD79*'US COVID adjustment'!AF224*'Non-GHG Multipliers'!AB17</f>
        <v/>
      </c>
      <c r="AG16" s="12">
        <f>Calcs!AE79*'US COVID adjustment'!AG224*'Non-GHG Multipliers'!AC17</f>
        <v/>
      </c>
      <c r="AH16" s="12">
        <f>Calcs!AF79*'US COVID adjustment'!AH224*'Non-GHG Multipliers'!AD17</f>
        <v/>
      </c>
      <c r="AI16" s="12">
        <f>Calcs!AG79*'US COVID adjustment'!AI224*'Non-GHG Multipliers'!AE17</f>
        <v/>
      </c>
      <c r="AJ16" s="12">
        <f>Calcs!AH79*'US COVID adjustment'!AJ224*'Non-GHG Multipliers'!AF17</f>
        <v/>
      </c>
      <c r="AK16" s="12">
        <f>Calcs!AI7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5*'Non-GHG Multipliers'!C18</f>
        <v/>
      </c>
      <c r="H17" s="12">
        <f>Calcs!F80*'US COVID adjustment'!H225*'Non-GHG Multipliers'!D18</f>
        <v/>
      </c>
      <c r="I17" s="12">
        <f>Calcs!G80*'US COVID adjustment'!I225*'Non-GHG Multipliers'!E18</f>
        <v/>
      </c>
      <c r="J17" s="12">
        <f>Calcs!H80*'US COVID adjustment'!J225*'Non-GHG Multipliers'!F18</f>
        <v/>
      </c>
      <c r="K17" s="12">
        <f>Calcs!I80*'US COVID adjustment'!K225*'Non-GHG Multipliers'!G18</f>
        <v/>
      </c>
      <c r="L17" s="12">
        <f>Calcs!J80*'US COVID adjustment'!L225*'Non-GHG Multipliers'!H18</f>
        <v/>
      </c>
      <c r="M17" s="12">
        <f>Calcs!K80*'US COVID adjustment'!M225*'Non-GHG Multipliers'!I18</f>
        <v/>
      </c>
      <c r="N17" s="12">
        <f>Calcs!L80*'US COVID adjustment'!N225*'Non-GHG Multipliers'!J18</f>
        <v/>
      </c>
      <c r="O17" s="12">
        <f>Calcs!M80*'US COVID adjustment'!O225*'Non-GHG Multipliers'!K18</f>
        <v/>
      </c>
      <c r="P17" s="12">
        <f>Calcs!N80*'US COVID adjustment'!P225*'Non-GHG Multipliers'!L18</f>
        <v/>
      </c>
      <c r="Q17" s="12">
        <f>Calcs!O80*'US COVID adjustment'!Q225*'Non-GHG Multipliers'!M18</f>
        <v/>
      </c>
      <c r="R17" s="12">
        <f>Calcs!P80*'US COVID adjustment'!R225*'Non-GHG Multipliers'!N18</f>
        <v/>
      </c>
      <c r="S17" s="12">
        <f>Calcs!Q80*'US COVID adjustment'!S225*'Non-GHG Multipliers'!O18</f>
        <v/>
      </c>
      <c r="T17" s="12">
        <f>Calcs!R80*'US COVID adjustment'!T225*'Non-GHG Multipliers'!P18</f>
        <v/>
      </c>
      <c r="U17" s="12">
        <f>Calcs!S80*'US COVID adjustment'!U225*'Non-GHG Multipliers'!Q18</f>
        <v/>
      </c>
      <c r="V17" s="12">
        <f>Calcs!T80*'US COVID adjustment'!V225*'Non-GHG Multipliers'!R18</f>
        <v/>
      </c>
      <c r="W17" s="12">
        <f>Calcs!U80*'US COVID adjustment'!W225*'Non-GHG Multipliers'!S18</f>
        <v/>
      </c>
      <c r="X17" s="12">
        <f>Calcs!V80*'US COVID adjustment'!X225*'Non-GHG Multipliers'!T18</f>
        <v/>
      </c>
      <c r="Y17" s="12">
        <f>Calcs!W80*'US COVID adjustment'!Y225*'Non-GHG Multipliers'!U18</f>
        <v/>
      </c>
      <c r="Z17" s="12">
        <f>Calcs!X80*'US COVID adjustment'!Z225*'Non-GHG Multipliers'!V18</f>
        <v/>
      </c>
      <c r="AA17" s="12">
        <f>Calcs!Y80*'US COVID adjustment'!AA225*'Non-GHG Multipliers'!W18</f>
        <v/>
      </c>
      <c r="AB17" s="12">
        <f>Calcs!Z80*'US COVID adjustment'!AB225*'Non-GHG Multipliers'!X18</f>
        <v/>
      </c>
      <c r="AC17" s="12">
        <f>Calcs!AA80*'US COVID adjustment'!AC225*'Non-GHG Multipliers'!Y18</f>
        <v/>
      </c>
      <c r="AD17" s="12">
        <f>Calcs!AB80*'US COVID adjustment'!AD225*'Non-GHG Multipliers'!Z18</f>
        <v/>
      </c>
      <c r="AE17" s="12">
        <f>Calcs!AC80*'US COVID adjustment'!AE225*'Non-GHG Multipliers'!AA18</f>
        <v/>
      </c>
      <c r="AF17" s="12">
        <f>Calcs!AD80*'US COVID adjustment'!AF225*'Non-GHG Multipliers'!AB18</f>
        <v/>
      </c>
      <c r="AG17" s="12">
        <f>Calcs!AE80*'US COVID adjustment'!AG225*'Non-GHG Multipliers'!AC18</f>
        <v/>
      </c>
      <c r="AH17" s="12">
        <f>Calcs!AF80*'US COVID adjustment'!AH225*'Non-GHG Multipliers'!AD18</f>
        <v/>
      </c>
      <c r="AI17" s="12">
        <f>Calcs!AG80*'US COVID adjustment'!AI225*'Non-GHG Multipliers'!AE18</f>
        <v/>
      </c>
      <c r="AJ17" s="12">
        <f>Calcs!AH80*'US COVID adjustment'!AJ225*'Non-GHG Multipliers'!AF18</f>
        <v/>
      </c>
      <c r="AK17" s="12">
        <f>Calcs!AI8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6*'Non-GHG Multipliers'!C19</f>
        <v/>
      </c>
      <c r="H18" s="12">
        <f>Calcs!F81*'US COVID adjustment'!H226*'Non-GHG Multipliers'!D19</f>
        <v/>
      </c>
      <c r="I18" s="12">
        <f>Calcs!G81*'US COVID adjustment'!I226*'Non-GHG Multipliers'!E19</f>
        <v/>
      </c>
      <c r="J18" s="12">
        <f>Calcs!H81*'US COVID adjustment'!J226*'Non-GHG Multipliers'!F19</f>
        <v/>
      </c>
      <c r="K18" s="12">
        <f>Calcs!I81*'US COVID adjustment'!K226*'Non-GHG Multipliers'!G19</f>
        <v/>
      </c>
      <c r="L18" s="12">
        <f>Calcs!J81*'US COVID adjustment'!L226*'Non-GHG Multipliers'!H19</f>
        <v/>
      </c>
      <c r="M18" s="12">
        <f>Calcs!K81*'US COVID adjustment'!M226*'Non-GHG Multipliers'!I19</f>
        <v/>
      </c>
      <c r="N18" s="12">
        <f>Calcs!L81*'US COVID adjustment'!N226*'Non-GHG Multipliers'!J19</f>
        <v/>
      </c>
      <c r="O18" s="12">
        <f>Calcs!M81*'US COVID adjustment'!O226*'Non-GHG Multipliers'!K19</f>
        <v/>
      </c>
      <c r="P18" s="12">
        <f>Calcs!N81*'US COVID adjustment'!P226*'Non-GHG Multipliers'!L19</f>
        <v/>
      </c>
      <c r="Q18" s="12">
        <f>Calcs!O81*'US COVID adjustment'!Q226*'Non-GHG Multipliers'!M19</f>
        <v/>
      </c>
      <c r="R18" s="12">
        <f>Calcs!P81*'US COVID adjustment'!R226*'Non-GHG Multipliers'!N19</f>
        <v/>
      </c>
      <c r="S18" s="12">
        <f>Calcs!Q81*'US COVID adjustment'!S226*'Non-GHG Multipliers'!O19</f>
        <v/>
      </c>
      <c r="T18" s="12">
        <f>Calcs!R81*'US COVID adjustment'!T226*'Non-GHG Multipliers'!P19</f>
        <v/>
      </c>
      <c r="U18" s="12">
        <f>Calcs!S81*'US COVID adjustment'!U226*'Non-GHG Multipliers'!Q19</f>
        <v/>
      </c>
      <c r="V18" s="12">
        <f>Calcs!T81*'US COVID adjustment'!V226*'Non-GHG Multipliers'!R19</f>
        <v/>
      </c>
      <c r="W18" s="12">
        <f>Calcs!U81*'US COVID adjustment'!W226*'Non-GHG Multipliers'!S19</f>
        <v/>
      </c>
      <c r="X18" s="12">
        <f>Calcs!V81*'US COVID adjustment'!X226*'Non-GHG Multipliers'!T19</f>
        <v/>
      </c>
      <c r="Y18" s="12">
        <f>Calcs!W81*'US COVID adjustment'!Y226*'Non-GHG Multipliers'!U19</f>
        <v/>
      </c>
      <c r="Z18" s="12">
        <f>Calcs!X81*'US COVID adjustment'!Z226*'Non-GHG Multipliers'!V19</f>
        <v/>
      </c>
      <c r="AA18" s="12">
        <f>Calcs!Y81*'US COVID adjustment'!AA226*'Non-GHG Multipliers'!W19</f>
        <v/>
      </c>
      <c r="AB18" s="12">
        <f>Calcs!Z81*'US COVID adjustment'!AB226*'Non-GHG Multipliers'!X19</f>
        <v/>
      </c>
      <c r="AC18" s="12">
        <f>Calcs!AA81*'US COVID adjustment'!AC226*'Non-GHG Multipliers'!Y19</f>
        <v/>
      </c>
      <c r="AD18" s="12">
        <f>Calcs!AB81*'US COVID adjustment'!AD226*'Non-GHG Multipliers'!Z19</f>
        <v/>
      </c>
      <c r="AE18" s="12">
        <f>Calcs!AC81*'US COVID adjustment'!AE226*'Non-GHG Multipliers'!AA19</f>
        <v/>
      </c>
      <c r="AF18" s="12">
        <f>Calcs!AD81*'US COVID adjustment'!AF226*'Non-GHG Multipliers'!AB19</f>
        <v/>
      </c>
      <c r="AG18" s="12">
        <f>Calcs!AE81*'US COVID adjustment'!AG226*'Non-GHG Multipliers'!AC19</f>
        <v/>
      </c>
      <c r="AH18" s="12">
        <f>Calcs!AF81*'US COVID adjustment'!AH226*'Non-GHG Multipliers'!AD19</f>
        <v/>
      </c>
      <c r="AI18" s="12">
        <f>Calcs!AG81*'US COVID adjustment'!AI226*'Non-GHG Multipliers'!AE19</f>
        <v/>
      </c>
      <c r="AJ18" s="12">
        <f>Calcs!AH81*'US COVID adjustment'!AJ226*'Non-GHG Multipliers'!AF19</f>
        <v/>
      </c>
      <c r="AK18" s="12">
        <f>Calcs!AI8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7*'Non-GHG Multipliers'!C20</f>
        <v/>
      </c>
      <c r="H19" s="12">
        <f>Calcs!F82*'US COVID adjustment'!H227*'Non-GHG Multipliers'!D20</f>
        <v/>
      </c>
      <c r="I19" s="12">
        <f>Calcs!G82*'US COVID adjustment'!I227*'Non-GHG Multipliers'!E20</f>
        <v/>
      </c>
      <c r="J19" s="12">
        <f>Calcs!H82*'US COVID adjustment'!J227*'Non-GHG Multipliers'!F20</f>
        <v/>
      </c>
      <c r="K19" s="12">
        <f>Calcs!I82*'US COVID adjustment'!K227*'Non-GHG Multipliers'!G20</f>
        <v/>
      </c>
      <c r="L19" s="12">
        <f>Calcs!J82*'US COVID adjustment'!L227*'Non-GHG Multipliers'!H20</f>
        <v/>
      </c>
      <c r="M19" s="12">
        <f>Calcs!K82*'US COVID adjustment'!M227*'Non-GHG Multipliers'!I20</f>
        <v/>
      </c>
      <c r="N19" s="12">
        <f>Calcs!L82*'US COVID adjustment'!N227*'Non-GHG Multipliers'!J20</f>
        <v/>
      </c>
      <c r="O19" s="12">
        <f>Calcs!M82*'US COVID adjustment'!O227*'Non-GHG Multipliers'!K20</f>
        <v/>
      </c>
      <c r="P19" s="12">
        <f>Calcs!N82*'US COVID adjustment'!P227*'Non-GHG Multipliers'!L20</f>
        <v/>
      </c>
      <c r="Q19" s="12">
        <f>Calcs!O82*'US COVID adjustment'!Q227*'Non-GHG Multipliers'!M20</f>
        <v/>
      </c>
      <c r="R19" s="12">
        <f>Calcs!P82*'US COVID adjustment'!R227*'Non-GHG Multipliers'!N20</f>
        <v/>
      </c>
      <c r="S19" s="12">
        <f>Calcs!Q82*'US COVID adjustment'!S227*'Non-GHG Multipliers'!O20</f>
        <v/>
      </c>
      <c r="T19" s="12">
        <f>Calcs!R82*'US COVID adjustment'!T227*'Non-GHG Multipliers'!P20</f>
        <v/>
      </c>
      <c r="U19" s="12">
        <f>Calcs!S82*'US COVID adjustment'!U227*'Non-GHG Multipliers'!Q20</f>
        <v/>
      </c>
      <c r="V19" s="12">
        <f>Calcs!T82*'US COVID adjustment'!V227*'Non-GHG Multipliers'!R20</f>
        <v/>
      </c>
      <c r="W19" s="12">
        <f>Calcs!U82*'US COVID adjustment'!W227*'Non-GHG Multipliers'!S20</f>
        <v/>
      </c>
      <c r="X19" s="12">
        <f>Calcs!V82*'US COVID adjustment'!X227*'Non-GHG Multipliers'!T20</f>
        <v/>
      </c>
      <c r="Y19" s="12">
        <f>Calcs!W82*'US COVID adjustment'!Y227*'Non-GHG Multipliers'!U20</f>
        <v/>
      </c>
      <c r="Z19" s="12">
        <f>Calcs!X82*'US COVID adjustment'!Z227*'Non-GHG Multipliers'!V20</f>
        <v/>
      </c>
      <c r="AA19" s="12">
        <f>Calcs!Y82*'US COVID adjustment'!AA227*'Non-GHG Multipliers'!W20</f>
        <v/>
      </c>
      <c r="AB19" s="12">
        <f>Calcs!Z82*'US COVID adjustment'!AB227*'Non-GHG Multipliers'!X20</f>
        <v/>
      </c>
      <c r="AC19" s="12">
        <f>Calcs!AA82*'US COVID adjustment'!AC227*'Non-GHG Multipliers'!Y20</f>
        <v/>
      </c>
      <c r="AD19" s="12">
        <f>Calcs!AB82*'US COVID adjustment'!AD227*'Non-GHG Multipliers'!Z20</f>
        <v/>
      </c>
      <c r="AE19" s="12">
        <f>Calcs!AC82*'US COVID adjustment'!AE227*'Non-GHG Multipliers'!AA20</f>
        <v/>
      </c>
      <c r="AF19" s="12">
        <f>Calcs!AD82*'US COVID adjustment'!AF227*'Non-GHG Multipliers'!AB20</f>
        <v/>
      </c>
      <c r="AG19" s="12">
        <f>Calcs!AE82*'US COVID adjustment'!AG227*'Non-GHG Multipliers'!AC20</f>
        <v/>
      </c>
      <c r="AH19" s="12">
        <f>Calcs!AF82*'US COVID adjustment'!AH227*'Non-GHG Multipliers'!AD20</f>
        <v/>
      </c>
      <c r="AI19" s="12">
        <f>Calcs!AG82*'US COVID adjustment'!AI227*'Non-GHG Multipliers'!AE20</f>
        <v/>
      </c>
      <c r="AJ19" s="12">
        <f>Calcs!AH82*'US COVID adjustment'!AJ227*'Non-GHG Multipliers'!AF20</f>
        <v/>
      </c>
      <c r="AK19" s="12">
        <f>Calcs!AI8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8*'Non-GHG Multipliers'!C21</f>
        <v/>
      </c>
      <c r="H20" s="12">
        <f>Calcs!F83*'US COVID adjustment'!H228*'Non-GHG Multipliers'!D21</f>
        <v/>
      </c>
      <c r="I20" s="12">
        <f>Calcs!G83*'US COVID adjustment'!I228*'Non-GHG Multipliers'!E21</f>
        <v/>
      </c>
      <c r="J20" s="12">
        <f>Calcs!H83*'US COVID adjustment'!J228*'Non-GHG Multipliers'!F21</f>
        <v/>
      </c>
      <c r="K20" s="12">
        <f>Calcs!I83*'US COVID adjustment'!K228*'Non-GHG Multipliers'!G21</f>
        <v/>
      </c>
      <c r="L20" s="12">
        <f>Calcs!J83*'US COVID adjustment'!L228*'Non-GHG Multipliers'!H21</f>
        <v/>
      </c>
      <c r="M20" s="12">
        <f>Calcs!K83*'US COVID adjustment'!M228*'Non-GHG Multipliers'!I21</f>
        <v/>
      </c>
      <c r="N20" s="12">
        <f>Calcs!L83*'US COVID adjustment'!N228*'Non-GHG Multipliers'!J21</f>
        <v/>
      </c>
      <c r="O20" s="12">
        <f>Calcs!M83*'US COVID adjustment'!O228*'Non-GHG Multipliers'!K21</f>
        <v/>
      </c>
      <c r="P20" s="12">
        <f>Calcs!N83*'US COVID adjustment'!P228*'Non-GHG Multipliers'!L21</f>
        <v/>
      </c>
      <c r="Q20" s="12">
        <f>Calcs!O83*'US COVID adjustment'!Q228*'Non-GHG Multipliers'!M21</f>
        <v/>
      </c>
      <c r="R20" s="12">
        <f>Calcs!P83*'US COVID adjustment'!R228*'Non-GHG Multipliers'!N21</f>
        <v/>
      </c>
      <c r="S20" s="12">
        <f>Calcs!Q83*'US COVID adjustment'!S228*'Non-GHG Multipliers'!O21</f>
        <v/>
      </c>
      <c r="T20" s="12">
        <f>Calcs!R83*'US COVID adjustment'!T228*'Non-GHG Multipliers'!P21</f>
        <v/>
      </c>
      <c r="U20" s="12">
        <f>Calcs!S83*'US COVID adjustment'!U228*'Non-GHG Multipliers'!Q21</f>
        <v/>
      </c>
      <c r="V20" s="12">
        <f>Calcs!T83*'US COVID adjustment'!V228*'Non-GHG Multipliers'!R21</f>
        <v/>
      </c>
      <c r="W20" s="12">
        <f>Calcs!U83*'US COVID adjustment'!W228*'Non-GHG Multipliers'!S21</f>
        <v/>
      </c>
      <c r="X20" s="12">
        <f>Calcs!V83*'US COVID adjustment'!X228*'Non-GHG Multipliers'!T21</f>
        <v/>
      </c>
      <c r="Y20" s="12">
        <f>Calcs!W83*'US COVID adjustment'!Y228*'Non-GHG Multipliers'!U21</f>
        <v/>
      </c>
      <c r="Z20" s="12">
        <f>Calcs!X83*'US COVID adjustment'!Z228*'Non-GHG Multipliers'!V21</f>
        <v/>
      </c>
      <c r="AA20" s="12">
        <f>Calcs!Y83*'US COVID adjustment'!AA228*'Non-GHG Multipliers'!W21</f>
        <v/>
      </c>
      <c r="AB20" s="12">
        <f>Calcs!Z83*'US COVID adjustment'!AB228*'Non-GHG Multipliers'!X21</f>
        <v/>
      </c>
      <c r="AC20" s="12">
        <f>Calcs!AA83*'US COVID adjustment'!AC228*'Non-GHG Multipliers'!Y21</f>
        <v/>
      </c>
      <c r="AD20" s="12">
        <f>Calcs!AB83*'US COVID adjustment'!AD228*'Non-GHG Multipliers'!Z21</f>
        <v/>
      </c>
      <c r="AE20" s="12">
        <f>Calcs!AC83*'US COVID adjustment'!AE228*'Non-GHG Multipliers'!AA21</f>
        <v/>
      </c>
      <c r="AF20" s="12">
        <f>Calcs!AD83*'US COVID adjustment'!AF228*'Non-GHG Multipliers'!AB21</f>
        <v/>
      </c>
      <c r="AG20" s="12">
        <f>Calcs!AE83*'US COVID adjustment'!AG228*'Non-GHG Multipliers'!AC21</f>
        <v/>
      </c>
      <c r="AH20" s="12">
        <f>Calcs!AF83*'US COVID adjustment'!AH228*'Non-GHG Multipliers'!AD21</f>
        <v/>
      </c>
      <c r="AI20" s="12">
        <f>Calcs!AG83*'US COVID adjustment'!AI228*'Non-GHG Multipliers'!AE21</f>
        <v/>
      </c>
      <c r="AJ20" s="12">
        <f>Calcs!AH83*'US COVID adjustment'!AJ228*'Non-GHG Multipliers'!AF21</f>
        <v/>
      </c>
      <c r="AK20" s="12">
        <f>Calcs!AI8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29*'Non-GHG Multipliers'!C22</f>
        <v/>
      </c>
      <c r="H21" s="12">
        <f>Calcs!F84*'US COVID adjustment'!H229*'Non-GHG Multipliers'!D22</f>
        <v/>
      </c>
      <c r="I21" s="12">
        <f>Calcs!G84*'US COVID adjustment'!I229*'Non-GHG Multipliers'!E22</f>
        <v/>
      </c>
      <c r="J21" s="12">
        <f>Calcs!H84*'US COVID adjustment'!J229*'Non-GHG Multipliers'!F22</f>
        <v/>
      </c>
      <c r="K21" s="12">
        <f>Calcs!I84*'US COVID adjustment'!K229*'Non-GHG Multipliers'!G22</f>
        <v/>
      </c>
      <c r="L21" s="12">
        <f>Calcs!J84*'US COVID adjustment'!L229*'Non-GHG Multipliers'!H22</f>
        <v/>
      </c>
      <c r="M21" s="12">
        <f>Calcs!K84*'US COVID adjustment'!M229*'Non-GHG Multipliers'!I22</f>
        <v/>
      </c>
      <c r="N21" s="12">
        <f>Calcs!L84*'US COVID adjustment'!N229*'Non-GHG Multipliers'!J22</f>
        <v/>
      </c>
      <c r="O21" s="12">
        <f>Calcs!M84*'US COVID adjustment'!O229*'Non-GHG Multipliers'!K22</f>
        <v/>
      </c>
      <c r="P21" s="12">
        <f>Calcs!N84*'US COVID adjustment'!P229*'Non-GHG Multipliers'!L22</f>
        <v/>
      </c>
      <c r="Q21" s="12">
        <f>Calcs!O84*'US COVID adjustment'!Q229*'Non-GHG Multipliers'!M22</f>
        <v/>
      </c>
      <c r="R21" s="12">
        <f>Calcs!P84*'US COVID adjustment'!R229*'Non-GHG Multipliers'!N22</f>
        <v/>
      </c>
      <c r="S21" s="12">
        <f>Calcs!Q84*'US COVID adjustment'!S229*'Non-GHG Multipliers'!O22</f>
        <v/>
      </c>
      <c r="T21" s="12">
        <f>Calcs!R84*'US COVID adjustment'!T229*'Non-GHG Multipliers'!P22</f>
        <v/>
      </c>
      <c r="U21" s="12">
        <f>Calcs!S84*'US COVID adjustment'!U229*'Non-GHG Multipliers'!Q22</f>
        <v/>
      </c>
      <c r="V21" s="12">
        <f>Calcs!T84*'US COVID adjustment'!V229*'Non-GHG Multipliers'!R22</f>
        <v/>
      </c>
      <c r="W21" s="12">
        <f>Calcs!U84*'US COVID adjustment'!W229*'Non-GHG Multipliers'!S22</f>
        <v/>
      </c>
      <c r="X21" s="12">
        <f>Calcs!V84*'US COVID adjustment'!X229*'Non-GHG Multipliers'!T22</f>
        <v/>
      </c>
      <c r="Y21" s="12">
        <f>Calcs!W84*'US COVID adjustment'!Y229*'Non-GHG Multipliers'!U22</f>
        <v/>
      </c>
      <c r="Z21" s="12">
        <f>Calcs!X84*'US COVID adjustment'!Z229*'Non-GHG Multipliers'!V22</f>
        <v/>
      </c>
      <c r="AA21" s="12">
        <f>Calcs!Y84*'US COVID adjustment'!AA229*'Non-GHG Multipliers'!W22</f>
        <v/>
      </c>
      <c r="AB21" s="12">
        <f>Calcs!Z84*'US COVID adjustment'!AB229*'Non-GHG Multipliers'!X22</f>
        <v/>
      </c>
      <c r="AC21" s="12">
        <f>Calcs!AA84*'US COVID adjustment'!AC229*'Non-GHG Multipliers'!Y22</f>
        <v/>
      </c>
      <c r="AD21" s="12">
        <f>Calcs!AB84*'US COVID adjustment'!AD229*'Non-GHG Multipliers'!Z22</f>
        <v/>
      </c>
      <c r="AE21" s="12">
        <f>Calcs!AC84*'US COVID adjustment'!AE229*'Non-GHG Multipliers'!AA22</f>
        <v/>
      </c>
      <c r="AF21" s="12">
        <f>Calcs!AD84*'US COVID adjustment'!AF229*'Non-GHG Multipliers'!AB22</f>
        <v/>
      </c>
      <c r="AG21" s="12">
        <f>Calcs!AE84*'US COVID adjustment'!AG229*'Non-GHG Multipliers'!AC22</f>
        <v/>
      </c>
      <c r="AH21" s="12">
        <f>Calcs!AF84*'US COVID adjustment'!AH229*'Non-GHG Multipliers'!AD22</f>
        <v/>
      </c>
      <c r="AI21" s="12">
        <f>Calcs!AG84*'US COVID adjustment'!AI229*'Non-GHG Multipliers'!AE22</f>
        <v/>
      </c>
      <c r="AJ21" s="12">
        <f>Calcs!AH84*'US COVID adjustment'!AJ229*'Non-GHG Multipliers'!AF22</f>
        <v/>
      </c>
      <c r="AK21" s="12">
        <f>Calcs!AI8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0*'Non-GHG Multipliers'!C23</f>
        <v/>
      </c>
      <c r="H22" s="12">
        <f>Calcs!F85*'US COVID adjustment'!H230*'Non-GHG Multipliers'!D23</f>
        <v/>
      </c>
      <c r="I22" s="12">
        <f>Calcs!G85*'US COVID adjustment'!I230*'Non-GHG Multipliers'!E23</f>
        <v/>
      </c>
      <c r="J22" s="12">
        <f>Calcs!H85*'US COVID adjustment'!J230*'Non-GHG Multipliers'!F23</f>
        <v/>
      </c>
      <c r="K22" s="12">
        <f>Calcs!I85*'US COVID adjustment'!K230*'Non-GHG Multipliers'!G23</f>
        <v/>
      </c>
      <c r="L22" s="12">
        <f>Calcs!J85*'US COVID adjustment'!L230*'Non-GHG Multipliers'!H23</f>
        <v/>
      </c>
      <c r="M22" s="12">
        <f>Calcs!K85*'US COVID adjustment'!M230*'Non-GHG Multipliers'!I23</f>
        <v/>
      </c>
      <c r="N22" s="12">
        <f>Calcs!L85*'US COVID adjustment'!N230*'Non-GHG Multipliers'!J23</f>
        <v/>
      </c>
      <c r="O22" s="12">
        <f>Calcs!M85*'US COVID adjustment'!O230*'Non-GHG Multipliers'!K23</f>
        <v/>
      </c>
      <c r="P22" s="12">
        <f>Calcs!N85*'US COVID adjustment'!P230*'Non-GHG Multipliers'!L23</f>
        <v/>
      </c>
      <c r="Q22" s="12">
        <f>Calcs!O85*'US COVID adjustment'!Q230*'Non-GHG Multipliers'!M23</f>
        <v/>
      </c>
      <c r="R22" s="12">
        <f>Calcs!P85*'US COVID adjustment'!R230*'Non-GHG Multipliers'!N23</f>
        <v/>
      </c>
      <c r="S22" s="12">
        <f>Calcs!Q85*'US COVID adjustment'!S230*'Non-GHG Multipliers'!O23</f>
        <v/>
      </c>
      <c r="T22" s="12">
        <f>Calcs!R85*'US COVID adjustment'!T230*'Non-GHG Multipliers'!P23</f>
        <v/>
      </c>
      <c r="U22" s="12">
        <f>Calcs!S85*'US COVID adjustment'!U230*'Non-GHG Multipliers'!Q23</f>
        <v/>
      </c>
      <c r="V22" s="12">
        <f>Calcs!T85*'US COVID adjustment'!V230*'Non-GHG Multipliers'!R23</f>
        <v/>
      </c>
      <c r="W22" s="12">
        <f>Calcs!U85*'US COVID adjustment'!W230*'Non-GHG Multipliers'!S23</f>
        <v/>
      </c>
      <c r="X22" s="12">
        <f>Calcs!V85*'US COVID adjustment'!X230*'Non-GHG Multipliers'!T23</f>
        <v/>
      </c>
      <c r="Y22" s="12">
        <f>Calcs!W85*'US COVID adjustment'!Y230*'Non-GHG Multipliers'!U23</f>
        <v/>
      </c>
      <c r="Z22" s="12">
        <f>Calcs!X85*'US COVID adjustment'!Z230*'Non-GHG Multipliers'!V23</f>
        <v/>
      </c>
      <c r="AA22" s="12">
        <f>Calcs!Y85*'US COVID adjustment'!AA230*'Non-GHG Multipliers'!W23</f>
        <v/>
      </c>
      <c r="AB22" s="12">
        <f>Calcs!Z85*'US COVID adjustment'!AB230*'Non-GHG Multipliers'!X23</f>
        <v/>
      </c>
      <c r="AC22" s="12">
        <f>Calcs!AA85*'US COVID adjustment'!AC230*'Non-GHG Multipliers'!Y23</f>
        <v/>
      </c>
      <c r="AD22" s="12">
        <f>Calcs!AB85*'US COVID adjustment'!AD230*'Non-GHG Multipliers'!Z23</f>
        <v/>
      </c>
      <c r="AE22" s="12">
        <f>Calcs!AC85*'US COVID adjustment'!AE230*'Non-GHG Multipliers'!AA23</f>
        <v/>
      </c>
      <c r="AF22" s="12">
        <f>Calcs!AD85*'US COVID adjustment'!AF230*'Non-GHG Multipliers'!AB23</f>
        <v/>
      </c>
      <c r="AG22" s="12">
        <f>Calcs!AE85*'US COVID adjustment'!AG230*'Non-GHG Multipliers'!AC23</f>
        <v/>
      </c>
      <c r="AH22" s="12">
        <f>Calcs!AF85*'US COVID adjustment'!AH230*'Non-GHG Multipliers'!AD23</f>
        <v/>
      </c>
      <c r="AI22" s="12">
        <f>Calcs!AG85*'US COVID adjustment'!AI230*'Non-GHG Multipliers'!AE23</f>
        <v/>
      </c>
      <c r="AJ22" s="12">
        <f>Calcs!AH85*'US COVID adjustment'!AJ230*'Non-GHG Multipliers'!AF23</f>
        <v/>
      </c>
      <c r="AK22" s="12">
        <f>Calcs!AI8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1*'Non-GHG Multipliers'!C24</f>
        <v/>
      </c>
      <c r="H23" s="12">
        <f>Calcs!F86*'US COVID adjustment'!H231*'Non-GHG Multipliers'!D24</f>
        <v/>
      </c>
      <c r="I23" s="12">
        <f>Calcs!G86*'US COVID adjustment'!I231*'Non-GHG Multipliers'!E24</f>
        <v/>
      </c>
      <c r="J23" s="12">
        <f>Calcs!H86*'US COVID adjustment'!J231*'Non-GHG Multipliers'!F24</f>
        <v/>
      </c>
      <c r="K23" s="12">
        <f>Calcs!I86*'US COVID adjustment'!K231*'Non-GHG Multipliers'!G24</f>
        <v/>
      </c>
      <c r="L23" s="12">
        <f>Calcs!J86*'US COVID adjustment'!L231*'Non-GHG Multipliers'!H24</f>
        <v/>
      </c>
      <c r="M23" s="12">
        <f>Calcs!K86*'US COVID adjustment'!M231*'Non-GHG Multipliers'!I24</f>
        <v/>
      </c>
      <c r="N23" s="12">
        <f>Calcs!L86*'US COVID adjustment'!N231*'Non-GHG Multipliers'!J24</f>
        <v/>
      </c>
      <c r="O23" s="12">
        <f>Calcs!M86*'US COVID adjustment'!O231*'Non-GHG Multipliers'!K24</f>
        <v/>
      </c>
      <c r="P23" s="12">
        <f>Calcs!N86*'US COVID adjustment'!P231*'Non-GHG Multipliers'!L24</f>
        <v/>
      </c>
      <c r="Q23" s="12">
        <f>Calcs!O86*'US COVID adjustment'!Q231*'Non-GHG Multipliers'!M24</f>
        <v/>
      </c>
      <c r="R23" s="12">
        <f>Calcs!P86*'US COVID adjustment'!R231*'Non-GHG Multipliers'!N24</f>
        <v/>
      </c>
      <c r="S23" s="12">
        <f>Calcs!Q86*'US COVID adjustment'!S231*'Non-GHG Multipliers'!O24</f>
        <v/>
      </c>
      <c r="T23" s="12">
        <f>Calcs!R86*'US COVID adjustment'!T231*'Non-GHG Multipliers'!P24</f>
        <v/>
      </c>
      <c r="U23" s="12">
        <f>Calcs!S86*'US COVID adjustment'!U231*'Non-GHG Multipliers'!Q24</f>
        <v/>
      </c>
      <c r="V23" s="12">
        <f>Calcs!T86*'US COVID adjustment'!V231*'Non-GHG Multipliers'!R24</f>
        <v/>
      </c>
      <c r="W23" s="12">
        <f>Calcs!U86*'US COVID adjustment'!W231*'Non-GHG Multipliers'!S24</f>
        <v/>
      </c>
      <c r="X23" s="12">
        <f>Calcs!V86*'US COVID adjustment'!X231*'Non-GHG Multipliers'!T24</f>
        <v/>
      </c>
      <c r="Y23" s="12">
        <f>Calcs!W86*'US COVID adjustment'!Y231*'Non-GHG Multipliers'!U24</f>
        <v/>
      </c>
      <c r="Z23" s="12">
        <f>Calcs!X86*'US COVID adjustment'!Z231*'Non-GHG Multipliers'!V24</f>
        <v/>
      </c>
      <c r="AA23" s="12">
        <f>Calcs!Y86*'US COVID adjustment'!AA231*'Non-GHG Multipliers'!W24</f>
        <v/>
      </c>
      <c r="AB23" s="12">
        <f>Calcs!Z86*'US COVID adjustment'!AB231*'Non-GHG Multipliers'!X24</f>
        <v/>
      </c>
      <c r="AC23" s="12">
        <f>Calcs!AA86*'US COVID adjustment'!AC231*'Non-GHG Multipliers'!Y24</f>
        <v/>
      </c>
      <c r="AD23" s="12">
        <f>Calcs!AB86*'US COVID adjustment'!AD231*'Non-GHG Multipliers'!Z24</f>
        <v/>
      </c>
      <c r="AE23" s="12">
        <f>Calcs!AC86*'US COVID adjustment'!AE231*'Non-GHG Multipliers'!AA24</f>
        <v/>
      </c>
      <c r="AF23" s="12">
        <f>Calcs!AD86*'US COVID adjustment'!AF231*'Non-GHG Multipliers'!AB24</f>
        <v/>
      </c>
      <c r="AG23" s="12">
        <f>Calcs!AE86*'US COVID adjustment'!AG231*'Non-GHG Multipliers'!AC24</f>
        <v/>
      </c>
      <c r="AH23" s="12">
        <f>Calcs!AF86*'US COVID adjustment'!AH231*'Non-GHG Multipliers'!AD24</f>
        <v/>
      </c>
      <c r="AI23" s="12">
        <f>Calcs!AG86*'US COVID adjustment'!AI231*'Non-GHG Multipliers'!AE24</f>
        <v/>
      </c>
      <c r="AJ23" s="12">
        <f>Calcs!AH86*'US COVID adjustment'!AJ231*'Non-GHG Multipliers'!AF24</f>
        <v/>
      </c>
      <c r="AK23" s="12">
        <f>Calcs!AI8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2*'Non-GHG Multipliers'!C25</f>
        <v/>
      </c>
      <c r="H24" s="12">
        <f>Calcs!F87*'US COVID adjustment'!H232*'Non-GHG Multipliers'!D25</f>
        <v/>
      </c>
      <c r="I24" s="12">
        <f>Calcs!G87*'US COVID adjustment'!I232*'Non-GHG Multipliers'!E25</f>
        <v/>
      </c>
      <c r="J24" s="12">
        <f>Calcs!H87*'US COVID adjustment'!J232*'Non-GHG Multipliers'!F25</f>
        <v/>
      </c>
      <c r="K24" s="12">
        <f>Calcs!I87*'US COVID adjustment'!K232*'Non-GHG Multipliers'!G25</f>
        <v/>
      </c>
      <c r="L24" s="12">
        <f>Calcs!J87*'US COVID adjustment'!L232*'Non-GHG Multipliers'!H25</f>
        <v/>
      </c>
      <c r="M24" s="12">
        <f>Calcs!K87*'US COVID adjustment'!M232*'Non-GHG Multipliers'!I25</f>
        <v/>
      </c>
      <c r="N24" s="12">
        <f>Calcs!L87*'US COVID adjustment'!N232*'Non-GHG Multipliers'!J25</f>
        <v/>
      </c>
      <c r="O24" s="12">
        <f>Calcs!M87*'US COVID adjustment'!O232*'Non-GHG Multipliers'!K25</f>
        <v/>
      </c>
      <c r="P24" s="12">
        <f>Calcs!N87*'US COVID adjustment'!P232*'Non-GHG Multipliers'!L25</f>
        <v/>
      </c>
      <c r="Q24" s="12">
        <f>Calcs!O87*'US COVID adjustment'!Q232*'Non-GHG Multipliers'!M25</f>
        <v/>
      </c>
      <c r="R24" s="12">
        <f>Calcs!P87*'US COVID adjustment'!R232*'Non-GHG Multipliers'!N25</f>
        <v/>
      </c>
      <c r="S24" s="12">
        <f>Calcs!Q87*'US COVID adjustment'!S232*'Non-GHG Multipliers'!O25</f>
        <v/>
      </c>
      <c r="T24" s="12">
        <f>Calcs!R87*'US COVID adjustment'!T232*'Non-GHG Multipliers'!P25</f>
        <v/>
      </c>
      <c r="U24" s="12">
        <f>Calcs!S87*'US COVID adjustment'!U232*'Non-GHG Multipliers'!Q25</f>
        <v/>
      </c>
      <c r="V24" s="12">
        <f>Calcs!T87*'US COVID adjustment'!V232*'Non-GHG Multipliers'!R25</f>
        <v/>
      </c>
      <c r="W24" s="12">
        <f>Calcs!U87*'US COVID adjustment'!W232*'Non-GHG Multipliers'!S25</f>
        <v/>
      </c>
      <c r="X24" s="12">
        <f>Calcs!V87*'US COVID adjustment'!X232*'Non-GHG Multipliers'!T25</f>
        <v/>
      </c>
      <c r="Y24" s="12">
        <f>Calcs!W87*'US COVID adjustment'!Y232*'Non-GHG Multipliers'!U25</f>
        <v/>
      </c>
      <c r="Z24" s="12">
        <f>Calcs!X87*'US COVID adjustment'!Z232*'Non-GHG Multipliers'!V25</f>
        <v/>
      </c>
      <c r="AA24" s="12">
        <f>Calcs!Y87*'US COVID adjustment'!AA232*'Non-GHG Multipliers'!W25</f>
        <v/>
      </c>
      <c r="AB24" s="12">
        <f>Calcs!Z87*'US COVID adjustment'!AB232*'Non-GHG Multipliers'!X25</f>
        <v/>
      </c>
      <c r="AC24" s="12">
        <f>Calcs!AA87*'US COVID adjustment'!AC232*'Non-GHG Multipliers'!Y25</f>
        <v/>
      </c>
      <c r="AD24" s="12">
        <f>Calcs!AB87*'US COVID adjustment'!AD232*'Non-GHG Multipliers'!Z25</f>
        <v/>
      </c>
      <c r="AE24" s="12">
        <f>Calcs!AC87*'US COVID adjustment'!AE232*'Non-GHG Multipliers'!AA25</f>
        <v/>
      </c>
      <c r="AF24" s="12">
        <f>Calcs!AD87*'US COVID adjustment'!AF232*'Non-GHG Multipliers'!AB25</f>
        <v/>
      </c>
      <c r="AG24" s="12">
        <f>Calcs!AE87*'US COVID adjustment'!AG232*'Non-GHG Multipliers'!AC25</f>
        <v/>
      </c>
      <c r="AH24" s="12">
        <f>Calcs!AF87*'US COVID adjustment'!AH232*'Non-GHG Multipliers'!AD25</f>
        <v/>
      </c>
      <c r="AI24" s="12">
        <f>Calcs!AG87*'US COVID adjustment'!AI232*'Non-GHG Multipliers'!AE25</f>
        <v/>
      </c>
      <c r="AJ24" s="12">
        <f>Calcs!AH87*'US COVID adjustment'!AJ232*'Non-GHG Multipliers'!AF25</f>
        <v/>
      </c>
      <c r="AK24" s="12">
        <f>Calcs!AI8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3*'Non-GHG Multipliers'!C26</f>
        <v/>
      </c>
      <c r="H25" s="12">
        <f>Calcs!F88*'US COVID adjustment'!H233*'Non-GHG Multipliers'!D26</f>
        <v/>
      </c>
      <c r="I25" s="12">
        <f>Calcs!G88*'US COVID adjustment'!I233*'Non-GHG Multipliers'!E26</f>
        <v/>
      </c>
      <c r="J25" s="12">
        <f>Calcs!H88*'US COVID adjustment'!J233*'Non-GHG Multipliers'!F26</f>
        <v/>
      </c>
      <c r="K25" s="12">
        <f>Calcs!I88*'US COVID adjustment'!K233*'Non-GHG Multipliers'!G26</f>
        <v/>
      </c>
      <c r="L25" s="12">
        <f>Calcs!J88*'US COVID adjustment'!L233*'Non-GHG Multipliers'!H26</f>
        <v/>
      </c>
      <c r="M25" s="12">
        <f>Calcs!K88*'US COVID adjustment'!M233*'Non-GHG Multipliers'!I26</f>
        <v/>
      </c>
      <c r="N25" s="12">
        <f>Calcs!L88*'US COVID adjustment'!N233*'Non-GHG Multipliers'!J26</f>
        <v/>
      </c>
      <c r="O25" s="12">
        <f>Calcs!M88*'US COVID adjustment'!O233*'Non-GHG Multipliers'!K26</f>
        <v/>
      </c>
      <c r="P25" s="12">
        <f>Calcs!N88*'US COVID adjustment'!P233*'Non-GHG Multipliers'!L26</f>
        <v/>
      </c>
      <c r="Q25" s="12">
        <f>Calcs!O88*'US COVID adjustment'!Q233*'Non-GHG Multipliers'!M26</f>
        <v/>
      </c>
      <c r="R25" s="12">
        <f>Calcs!P88*'US COVID adjustment'!R233*'Non-GHG Multipliers'!N26</f>
        <v/>
      </c>
      <c r="S25" s="12">
        <f>Calcs!Q88*'US COVID adjustment'!S233*'Non-GHG Multipliers'!O26</f>
        <v/>
      </c>
      <c r="T25" s="12">
        <f>Calcs!R88*'US COVID adjustment'!T233*'Non-GHG Multipliers'!P26</f>
        <v/>
      </c>
      <c r="U25" s="12">
        <f>Calcs!S88*'US COVID adjustment'!U233*'Non-GHG Multipliers'!Q26</f>
        <v/>
      </c>
      <c r="V25" s="12">
        <f>Calcs!T88*'US COVID adjustment'!V233*'Non-GHG Multipliers'!R26</f>
        <v/>
      </c>
      <c r="W25" s="12">
        <f>Calcs!U88*'US COVID adjustment'!W233*'Non-GHG Multipliers'!S26</f>
        <v/>
      </c>
      <c r="X25" s="12">
        <f>Calcs!V88*'US COVID adjustment'!X233*'Non-GHG Multipliers'!T26</f>
        <v/>
      </c>
      <c r="Y25" s="12">
        <f>Calcs!W88*'US COVID adjustment'!Y233*'Non-GHG Multipliers'!U26</f>
        <v/>
      </c>
      <c r="Z25" s="12">
        <f>Calcs!X88*'US COVID adjustment'!Z233*'Non-GHG Multipliers'!V26</f>
        <v/>
      </c>
      <c r="AA25" s="12">
        <f>Calcs!Y88*'US COVID adjustment'!AA233*'Non-GHG Multipliers'!W26</f>
        <v/>
      </c>
      <c r="AB25" s="12">
        <f>Calcs!Z88*'US COVID adjustment'!AB233*'Non-GHG Multipliers'!X26</f>
        <v/>
      </c>
      <c r="AC25" s="12">
        <f>Calcs!AA88*'US COVID adjustment'!AC233*'Non-GHG Multipliers'!Y26</f>
        <v/>
      </c>
      <c r="AD25" s="12">
        <f>Calcs!AB88*'US COVID adjustment'!AD233*'Non-GHG Multipliers'!Z26</f>
        <v/>
      </c>
      <c r="AE25" s="12">
        <f>Calcs!AC88*'US COVID adjustment'!AE233*'Non-GHG Multipliers'!AA26</f>
        <v/>
      </c>
      <c r="AF25" s="12">
        <f>Calcs!AD88*'US COVID adjustment'!AF233*'Non-GHG Multipliers'!AB26</f>
        <v/>
      </c>
      <c r="AG25" s="12">
        <f>Calcs!AE88*'US COVID adjustment'!AG233*'Non-GHG Multipliers'!AC26</f>
        <v/>
      </c>
      <c r="AH25" s="12">
        <f>Calcs!AF88*'US COVID adjustment'!AH233*'Non-GHG Multipliers'!AD26</f>
        <v/>
      </c>
      <c r="AI25" s="12">
        <f>Calcs!AG88*'US COVID adjustment'!AI233*'Non-GHG Multipliers'!AE26</f>
        <v/>
      </c>
      <c r="AJ25" s="12">
        <f>Calcs!AH88*'US COVID adjustment'!AJ233*'Non-GHG Multipliers'!AF26</f>
        <v/>
      </c>
      <c r="AK25" s="12">
        <f>Calcs!AI8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4*'Non-GHG Multipliers'!C27</f>
        <v/>
      </c>
      <c r="H26" s="12">
        <f>Calcs!F89*'US COVID adjustment'!H234*'Non-GHG Multipliers'!D27</f>
        <v/>
      </c>
      <c r="I26" s="12">
        <f>Calcs!G89*'US COVID adjustment'!I234*'Non-GHG Multipliers'!E27</f>
        <v/>
      </c>
      <c r="J26" s="12">
        <f>Calcs!H89*'US COVID adjustment'!J234*'Non-GHG Multipliers'!F27</f>
        <v/>
      </c>
      <c r="K26" s="12">
        <f>Calcs!I89*'US COVID adjustment'!K234*'Non-GHG Multipliers'!G27</f>
        <v/>
      </c>
      <c r="L26" s="12">
        <f>Calcs!J89*'US COVID adjustment'!L234*'Non-GHG Multipliers'!H27</f>
        <v/>
      </c>
      <c r="M26" s="12">
        <f>Calcs!K89*'US COVID adjustment'!M234*'Non-GHG Multipliers'!I27</f>
        <v/>
      </c>
      <c r="N26" s="12">
        <f>Calcs!L89*'US COVID adjustment'!N234*'Non-GHG Multipliers'!J27</f>
        <v/>
      </c>
      <c r="O26" s="12">
        <f>Calcs!M89*'US COVID adjustment'!O234*'Non-GHG Multipliers'!K27</f>
        <v/>
      </c>
      <c r="P26" s="12">
        <f>Calcs!N89*'US COVID adjustment'!P234*'Non-GHG Multipliers'!L27</f>
        <v/>
      </c>
      <c r="Q26" s="12">
        <f>Calcs!O89*'US COVID adjustment'!Q234*'Non-GHG Multipliers'!M27</f>
        <v/>
      </c>
      <c r="R26" s="12">
        <f>Calcs!P89*'US COVID adjustment'!R234*'Non-GHG Multipliers'!N27</f>
        <v/>
      </c>
      <c r="S26" s="12">
        <f>Calcs!Q89*'US COVID adjustment'!S234*'Non-GHG Multipliers'!O27</f>
        <v/>
      </c>
      <c r="T26" s="12">
        <f>Calcs!R89*'US COVID adjustment'!T234*'Non-GHG Multipliers'!P27</f>
        <v/>
      </c>
      <c r="U26" s="12">
        <f>Calcs!S89*'US COVID adjustment'!U234*'Non-GHG Multipliers'!Q27</f>
        <v/>
      </c>
      <c r="V26" s="12">
        <f>Calcs!T89*'US COVID adjustment'!V234*'Non-GHG Multipliers'!R27</f>
        <v/>
      </c>
      <c r="W26" s="12">
        <f>Calcs!U89*'US COVID adjustment'!W234*'Non-GHG Multipliers'!S27</f>
        <v/>
      </c>
      <c r="X26" s="12">
        <f>Calcs!V89*'US COVID adjustment'!X234*'Non-GHG Multipliers'!T27</f>
        <v/>
      </c>
      <c r="Y26" s="12">
        <f>Calcs!W89*'US COVID adjustment'!Y234*'Non-GHG Multipliers'!U27</f>
        <v/>
      </c>
      <c r="Z26" s="12">
        <f>Calcs!X89*'US COVID adjustment'!Z234*'Non-GHG Multipliers'!V27</f>
        <v/>
      </c>
      <c r="AA26" s="12">
        <f>Calcs!Y89*'US COVID adjustment'!AA234*'Non-GHG Multipliers'!W27</f>
        <v/>
      </c>
      <c r="AB26" s="12">
        <f>Calcs!Z89*'US COVID adjustment'!AB234*'Non-GHG Multipliers'!X27</f>
        <v/>
      </c>
      <c r="AC26" s="12">
        <f>Calcs!AA89*'US COVID adjustment'!AC234*'Non-GHG Multipliers'!Y27</f>
        <v/>
      </c>
      <c r="AD26" s="12">
        <f>Calcs!AB89*'US COVID adjustment'!AD234*'Non-GHG Multipliers'!Z27</f>
        <v/>
      </c>
      <c r="AE26" s="12">
        <f>Calcs!AC89*'US COVID adjustment'!AE234*'Non-GHG Multipliers'!AA27</f>
        <v/>
      </c>
      <c r="AF26" s="12">
        <f>Calcs!AD89*'US COVID adjustment'!AF234*'Non-GHG Multipliers'!AB27</f>
        <v/>
      </c>
      <c r="AG26" s="12">
        <f>Calcs!AE89*'US COVID adjustment'!AG234*'Non-GHG Multipliers'!AC27</f>
        <v/>
      </c>
      <c r="AH26" s="12">
        <f>Calcs!AF89*'US COVID adjustment'!AH234*'Non-GHG Multipliers'!AD27</f>
        <v/>
      </c>
      <c r="AI26" s="12">
        <f>Calcs!AG89*'US COVID adjustment'!AI234*'Non-GHG Multipliers'!AE27</f>
        <v/>
      </c>
      <c r="AJ26" s="12">
        <f>Calcs!AH89*'US COVID adjustment'!AJ234*'Non-GHG Multipliers'!AF27</f>
        <v/>
      </c>
      <c r="AK26" s="12">
        <f>Calcs!AI8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5*'Non-GHG Multipliers'!C28</f>
        <v/>
      </c>
      <c r="H27" s="12">
        <f>Calcs!F90*'US COVID adjustment'!H235*'Non-GHG Multipliers'!D28</f>
        <v/>
      </c>
      <c r="I27" s="12">
        <f>Calcs!G90*'US COVID adjustment'!I235*'Non-GHG Multipliers'!E28</f>
        <v/>
      </c>
      <c r="J27" s="12">
        <f>Calcs!H90*'US COVID adjustment'!J235*'Non-GHG Multipliers'!F28</f>
        <v/>
      </c>
      <c r="K27" s="12">
        <f>Calcs!I90*'US COVID adjustment'!K235*'Non-GHG Multipliers'!G28</f>
        <v/>
      </c>
      <c r="L27" s="12">
        <f>Calcs!J90*'US COVID adjustment'!L235*'Non-GHG Multipliers'!H28</f>
        <v/>
      </c>
      <c r="M27" s="12">
        <f>Calcs!K90*'US COVID adjustment'!M235*'Non-GHG Multipliers'!I28</f>
        <v/>
      </c>
      <c r="N27" s="12">
        <f>Calcs!L90*'US COVID adjustment'!N235*'Non-GHG Multipliers'!J28</f>
        <v/>
      </c>
      <c r="O27" s="12">
        <f>Calcs!M90*'US COVID adjustment'!O235*'Non-GHG Multipliers'!K28</f>
        <v/>
      </c>
      <c r="P27" s="12">
        <f>Calcs!N90*'US COVID adjustment'!P235*'Non-GHG Multipliers'!L28</f>
        <v/>
      </c>
      <c r="Q27" s="12">
        <f>Calcs!O90*'US COVID adjustment'!Q235*'Non-GHG Multipliers'!M28</f>
        <v/>
      </c>
      <c r="R27" s="12">
        <f>Calcs!P90*'US COVID adjustment'!R235*'Non-GHG Multipliers'!N28</f>
        <v/>
      </c>
      <c r="S27" s="12">
        <f>Calcs!Q90*'US COVID adjustment'!S235*'Non-GHG Multipliers'!O28</f>
        <v/>
      </c>
      <c r="T27" s="12">
        <f>Calcs!R90*'US COVID adjustment'!T235*'Non-GHG Multipliers'!P28</f>
        <v/>
      </c>
      <c r="U27" s="12">
        <f>Calcs!S90*'US COVID adjustment'!U235*'Non-GHG Multipliers'!Q28</f>
        <v/>
      </c>
      <c r="V27" s="12">
        <f>Calcs!T90*'US COVID adjustment'!V235*'Non-GHG Multipliers'!R28</f>
        <v/>
      </c>
      <c r="W27" s="12">
        <f>Calcs!U90*'US COVID adjustment'!W235*'Non-GHG Multipliers'!S28</f>
        <v/>
      </c>
      <c r="X27" s="12">
        <f>Calcs!V90*'US COVID adjustment'!X235*'Non-GHG Multipliers'!T28</f>
        <v/>
      </c>
      <c r="Y27" s="12">
        <f>Calcs!W90*'US COVID adjustment'!Y235*'Non-GHG Multipliers'!U28</f>
        <v/>
      </c>
      <c r="Z27" s="12">
        <f>Calcs!X90*'US COVID adjustment'!Z235*'Non-GHG Multipliers'!V28</f>
        <v/>
      </c>
      <c r="AA27" s="12">
        <f>Calcs!Y90*'US COVID adjustment'!AA235*'Non-GHG Multipliers'!W28</f>
        <v/>
      </c>
      <c r="AB27" s="12">
        <f>Calcs!Z90*'US COVID adjustment'!AB235*'Non-GHG Multipliers'!X28</f>
        <v/>
      </c>
      <c r="AC27" s="12">
        <f>Calcs!AA90*'US COVID adjustment'!AC235*'Non-GHG Multipliers'!Y28</f>
        <v/>
      </c>
      <c r="AD27" s="12">
        <f>Calcs!AB90*'US COVID adjustment'!AD235*'Non-GHG Multipliers'!Z28</f>
        <v/>
      </c>
      <c r="AE27" s="12">
        <f>Calcs!AC90*'US COVID adjustment'!AE235*'Non-GHG Multipliers'!AA28</f>
        <v/>
      </c>
      <c r="AF27" s="12">
        <f>Calcs!AD90*'US COVID adjustment'!AF235*'Non-GHG Multipliers'!AB28</f>
        <v/>
      </c>
      <c r="AG27" s="12">
        <f>Calcs!AE90*'US COVID adjustment'!AG235*'Non-GHG Multipliers'!AC28</f>
        <v/>
      </c>
      <c r="AH27" s="12">
        <f>Calcs!AF90*'US COVID adjustment'!AH235*'Non-GHG Multipliers'!AD28</f>
        <v/>
      </c>
      <c r="AI27" s="12">
        <f>Calcs!AG90*'US COVID adjustment'!AI235*'Non-GHG Multipliers'!AE28</f>
        <v/>
      </c>
      <c r="AJ27" s="12">
        <f>Calcs!AH90*'US COVID adjustment'!AJ235*'Non-GHG Multipliers'!AF28</f>
        <v/>
      </c>
      <c r="AK27" s="12">
        <f>Calcs!AI90*'US COVID adjustment'!AK235*'Non-GHG Multipliers'!AG28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F2" workbookViewId="0">
      <selection activeCell="G3" sqref="G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1*'Non-GHG Multipliers'!C4</f>
        <v/>
      </c>
      <c r="H3" s="12">
        <f>Calcs!F96*'US COVID adjustment'!H211*'Non-GHG Multipliers'!D4</f>
        <v/>
      </c>
      <c r="I3" s="12">
        <f>Calcs!G96*'US COVID adjustment'!I211*'Non-GHG Multipliers'!E4</f>
        <v/>
      </c>
      <c r="J3" s="12">
        <f>Calcs!H96*'US COVID adjustment'!J211*'Non-GHG Multipliers'!F4</f>
        <v/>
      </c>
      <c r="K3" s="12">
        <f>Calcs!I96*'US COVID adjustment'!K211*'Non-GHG Multipliers'!G4</f>
        <v/>
      </c>
      <c r="L3" s="12">
        <f>Calcs!J96*'US COVID adjustment'!L211*'Non-GHG Multipliers'!H4</f>
        <v/>
      </c>
      <c r="M3" s="12">
        <f>Calcs!K96*'US COVID adjustment'!M211*'Non-GHG Multipliers'!I4</f>
        <v/>
      </c>
      <c r="N3" s="12">
        <f>Calcs!L96*'US COVID adjustment'!N211*'Non-GHG Multipliers'!J4</f>
        <v/>
      </c>
      <c r="O3" s="12">
        <f>Calcs!M96*'US COVID adjustment'!O211*'Non-GHG Multipliers'!K4</f>
        <v/>
      </c>
      <c r="P3" s="12">
        <f>Calcs!N96*'US COVID adjustment'!P211*'Non-GHG Multipliers'!L4</f>
        <v/>
      </c>
      <c r="Q3" s="12">
        <f>Calcs!O96*'US COVID adjustment'!Q211*'Non-GHG Multipliers'!M4</f>
        <v/>
      </c>
      <c r="R3" s="12">
        <f>Calcs!P96*'US COVID adjustment'!R211*'Non-GHG Multipliers'!N4</f>
        <v/>
      </c>
      <c r="S3" s="12">
        <f>Calcs!Q96*'US COVID adjustment'!S211*'Non-GHG Multipliers'!O4</f>
        <v/>
      </c>
      <c r="T3" s="12">
        <f>Calcs!R96*'US COVID adjustment'!T211*'Non-GHG Multipliers'!P4</f>
        <v/>
      </c>
      <c r="U3" s="12">
        <f>Calcs!S96*'US COVID adjustment'!U211*'Non-GHG Multipliers'!Q4</f>
        <v/>
      </c>
      <c r="V3" s="12">
        <f>Calcs!T96*'US COVID adjustment'!V211*'Non-GHG Multipliers'!R4</f>
        <v/>
      </c>
      <c r="W3" s="12">
        <f>Calcs!U96*'US COVID adjustment'!W211*'Non-GHG Multipliers'!S4</f>
        <v/>
      </c>
      <c r="X3" s="12">
        <f>Calcs!V96*'US COVID adjustment'!X211*'Non-GHG Multipliers'!T4</f>
        <v/>
      </c>
      <c r="Y3" s="12">
        <f>Calcs!W96*'US COVID adjustment'!Y211*'Non-GHG Multipliers'!U4</f>
        <v/>
      </c>
      <c r="Z3" s="12">
        <f>Calcs!X96*'US COVID adjustment'!Z211*'Non-GHG Multipliers'!V4</f>
        <v/>
      </c>
      <c r="AA3" s="12">
        <f>Calcs!Y96*'US COVID adjustment'!AA211*'Non-GHG Multipliers'!W4</f>
        <v/>
      </c>
      <c r="AB3" s="12">
        <f>Calcs!Z96*'US COVID adjustment'!AB211*'Non-GHG Multipliers'!X4</f>
        <v/>
      </c>
      <c r="AC3" s="12">
        <f>Calcs!AA96*'US COVID adjustment'!AC211*'Non-GHG Multipliers'!Y4</f>
        <v/>
      </c>
      <c r="AD3" s="12">
        <f>Calcs!AB96*'US COVID adjustment'!AD211*'Non-GHG Multipliers'!Z4</f>
        <v/>
      </c>
      <c r="AE3" s="12">
        <f>Calcs!AC96*'US COVID adjustment'!AE211*'Non-GHG Multipliers'!AA4</f>
        <v/>
      </c>
      <c r="AF3" s="12">
        <f>Calcs!AD96*'US COVID adjustment'!AF211*'Non-GHG Multipliers'!AB4</f>
        <v/>
      </c>
      <c r="AG3" s="12">
        <f>Calcs!AE96*'US COVID adjustment'!AG211*'Non-GHG Multipliers'!AC4</f>
        <v/>
      </c>
      <c r="AH3" s="12">
        <f>Calcs!AF96*'US COVID adjustment'!AH211*'Non-GHG Multipliers'!AD4</f>
        <v/>
      </c>
      <c r="AI3" s="12">
        <f>Calcs!AG96*'US COVID adjustment'!AI211*'Non-GHG Multipliers'!AE4</f>
        <v/>
      </c>
      <c r="AJ3" s="12">
        <f>Calcs!AH96*'US COVID adjustment'!AJ211*'Non-GHG Multipliers'!AF4</f>
        <v/>
      </c>
      <c r="AK3" s="12">
        <f>Calcs!AI9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2*'Non-GHG Multipliers'!C5</f>
        <v/>
      </c>
      <c r="H4" s="12">
        <f>Calcs!F97*'US COVID adjustment'!H212*'Non-GHG Multipliers'!D5</f>
        <v/>
      </c>
      <c r="I4" s="12">
        <f>Calcs!G97*'US COVID adjustment'!I212*'Non-GHG Multipliers'!E5</f>
        <v/>
      </c>
      <c r="J4" s="12">
        <f>Calcs!H97*'US COVID adjustment'!J212*'Non-GHG Multipliers'!F5</f>
        <v/>
      </c>
      <c r="K4" s="12">
        <f>Calcs!I97*'US COVID adjustment'!K212*'Non-GHG Multipliers'!G5</f>
        <v/>
      </c>
      <c r="L4" s="12">
        <f>Calcs!J97*'US COVID adjustment'!L212*'Non-GHG Multipliers'!H5</f>
        <v/>
      </c>
      <c r="M4" s="12">
        <f>Calcs!K97*'US COVID adjustment'!M212*'Non-GHG Multipliers'!I5</f>
        <v/>
      </c>
      <c r="N4" s="12">
        <f>Calcs!L97*'US COVID adjustment'!N212*'Non-GHG Multipliers'!J5</f>
        <v/>
      </c>
      <c r="O4" s="12">
        <f>Calcs!M97*'US COVID adjustment'!O212*'Non-GHG Multipliers'!K5</f>
        <v/>
      </c>
      <c r="P4" s="12">
        <f>Calcs!N97*'US COVID adjustment'!P212*'Non-GHG Multipliers'!L5</f>
        <v/>
      </c>
      <c r="Q4" s="12">
        <f>Calcs!O97*'US COVID adjustment'!Q212*'Non-GHG Multipliers'!M5</f>
        <v/>
      </c>
      <c r="R4" s="12">
        <f>Calcs!P97*'US COVID adjustment'!R212*'Non-GHG Multipliers'!N5</f>
        <v/>
      </c>
      <c r="S4" s="12">
        <f>Calcs!Q97*'US COVID adjustment'!S212*'Non-GHG Multipliers'!O5</f>
        <v/>
      </c>
      <c r="T4" s="12">
        <f>Calcs!R97*'US COVID adjustment'!T212*'Non-GHG Multipliers'!P5</f>
        <v/>
      </c>
      <c r="U4" s="12">
        <f>Calcs!S97*'US COVID adjustment'!U212*'Non-GHG Multipliers'!Q5</f>
        <v/>
      </c>
      <c r="V4" s="12">
        <f>Calcs!T97*'US COVID adjustment'!V212*'Non-GHG Multipliers'!R5</f>
        <v/>
      </c>
      <c r="W4" s="12">
        <f>Calcs!U97*'US COVID adjustment'!W212*'Non-GHG Multipliers'!S5</f>
        <v/>
      </c>
      <c r="X4" s="12">
        <f>Calcs!V97*'US COVID adjustment'!X212*'Non-GHG Multipliers'!T5</f>
        <v/>
      </c>
      <c r="Y4" s="12">
        <f>Calcs!W97*'US COVID adjustment'!Y212*'Non-GHG Multipliers'!U5</f>
        <v/>
      </c>
      <c r="Z4" s="12">
        <f>Calcs!X97*'US COVID adjustment'!Z212*'Non-GHG Multipliers'!V5</f>
        <v/>
      </c>
      <c r="AA4" s="12">
        <f>Calcs!Y97*'US COVID adjustment'!AA212*'Non-GHG Multipliers'!W5</f>
        <v/>
      </c>
      <c r="AB4" s="12">
        <f>Calcs!Z97*'US COVID adjustment'!AB212*'Non-GHG Multipliers'!X5</f>
        <v/>
      </c>
      <c r="AC4" s="12">
        <f>Calcs!AA97*'US COVID adjustment'!AC212*'Non-GHG Multipliers'!Y5</f>
        <v/>
      </c>
      <c r="AD4" s="12">
        <f>Calcs!AB97*'US COVID adjustment'!AD212*'Non-GHG Multipliers'!Z5</f>
        <v/>
      </c>
      <c r="AE4" s="12">
        <f>Calcs!AC97*'US COVID adjustment'!AE212*'Non-GHG Multipliers'!AA5</f>
        <v/>
      </c>
      <c r="AF4" s="12">
        <f>Calcs!AD97*'US COVID adjustment'!AF212*'Non-GHG Multipliers'!AB5</f>
        <v/>
      </c>
      <c r="AG4" s="12">
        <f>Calcs!AE97*'US COVID adjustment'!AG212*'Non-GHG Multipliers'!AC5</f>
        <v/>
      </c>
      <c r="AH4" s="12">
        <f>Calcs!AF97*'US COVID adjustment'!AH212*'Non-GHG Multipliers'!AD5</f>
        <v/>
      </c>
      <c r="AI4" s="12">
        <f>Calcs!AG97*'US COVID adjustment'!AI212*'Non-GHG Multipliers'!AE5</f>
        <v/>
      </c>
      <c r="AJ4" s="12">
        <f>Calcs!AH97*'US COVID adjustment'!AJ212*'Non-GHG Multipliers'!AF5</f>
        <v/>
      </c>
      <c r="AK4" s="12">
        <f>Calcs!AI9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3*'Non-GHG Multipliers'!C6</f>
        <v/>
      </c>
      <c r="H5" s="12">
        <f>Calcs!F98*'US COVID adjustment'!H213*'Non-GHG Multipliers'!D6</f>
        <v/>
      </c>
      <c r="I5" s="12">
        <f>Calcs!G98*'US COVID adjustment'!I213*'Non-GHG Multipliers'!E6</f>
        <v/>
      </c>
      <c r="J5" s="12">
        <f>Calcs!H98*'US COVID adjustment'!J213*'Non-GHG Multipliers'!F6</f>
        <v/>
      </c>
      <c r="K5" s="12">
        <f>Calcs!I98*'US COVID adjustment'!K213*'Non-GHG Multipliers'!G6</f>
        <v/>
      </c>
      <c r="L5" s="12">
        <f>Calcs!J98*'US COVID adjustment'!L213*'Non-GHG Multipliers'!H6</f>
        <v/>
      </c>
      <c r="M5" s="12">
        <f>Calcs!K98*'US COVID adjustment'!M213*'Non-GHG Multipliers'!I6</f>
        <v/>
      </c>
      <c r="N5" s="12">
        <f>Calcs!L98*'US COVID adjustment'!N213*'Non-GHG Multipliers'!J6</f>
        <v/>
      </c>
      <c r="O5" s="12">
        <f>Calcs!M98*'US COVID adjustment'!O213*'Non-GHG Multipliers'!K6</f>
        <v/>
      </c>
      <c r="P5" s="12">
        <f>Calcs!N98*'US COVID adjustment'!P213*'Non-GHG Multipliers'!L6</f>
        <v/>
      </c>
      <c r="Q5" s="12">
        <f>Calcs!O98*'US COVID adjustment'!Q213*'Non-GHG Multipliers'!M6</f>
        <v/>
      </c>
      <c r="R5" s="12">
        <f>Calcs!P98*'US COVID adjustment'!R213*'Non-GHG Multipliers'!N6</f>
        <v/>
      </c>
      <c r="S5" s="12">
        <f>Calcs!Q98*'US COVID adjustment'!S213*'Non-GHG Multipliers'!O6</f>
        <v/>
      </c>
      <c r="T5" s="12">
        <f>Calcs!R98*'US COVID adjustment'!T213*'Non-GHG Multipliers'!P6</f>
        <v/>
      </c>
      <c r="U5" s="12">
        <f>Calcs!S98*'US COVID adjustment'!U213*'Non-GHG Multipliers'!Q6</f>
        <v/>
      </c>
      <c r="V5" s="12">
        <f>Calcs!T98*'US COVID adjustment'!V213*'Non-GHG Multipliers'!R6</f>
        <v/>
      </c>
      <c r="W5" s="12">
        <f>Calcs!U98*'US COVID adjustment'!W213*'Non-GHG Multipliers'!S6</f>
        <v/>
      </c>
      <c r="X5" s="12">
        <f>Calcs!V98*'US COVID adjustment'!X213*'Non-GHG Multipliers'!T6</f>
        <v/>
      </c>
      <c r="Y5" s="12">
        <f>Calcs!W98*'US COVID adjustment'!Y213*'Non-GHG Multipliers'!U6</f>
        <v/>
      </c>
      <c r="Z5" s="12">
        <f>Calcs!X98*'US COVID adjustment'!Z213*'Non-GHG Multipliers'!V6</f>
        <v/>
      </c>
      <c r="AA5" s="12">
        <f>Calcs!Y98*'US COVID adjustment'!AA213*'Non-GHG Multipliers'!W6</f>
        <v/>
      </c>
      <c r="AB5" s="12">
        <f>Calcs!Z98*'US COVID adjustment'!AB213*'Non-GHG Multipliers'!X6</f>
        <v/>
      </c>
      <c r="AC5" s="12">
        <f>Calcs!AA98*'US COVID adjustment'!AC213*'Non-GHG Multipliers'!Y6</f>
        <v/>
      </c>
      <c r="AD5" s="12">
        <f>Calcs!AB98*'US COVID adjustment'!AD213*'Non-GHG Multipliers'!Z6</f>
        <v/>
      </c>
      <c r="AE5" s="12">
        <f>Calcs!AC98*'US COVID adjustment'!AE213*'Non-GHG Multipliers'!AA6</f>
        <v/>
      </c>
      <c r="AF5" s="12">
        <f>Calcs!AD98*'US COVID adjustment'!AF213*'Non-GHG Multipliers'!AB6</f>
        <v/>
      </c>
      <c r="AG5" s="12">
        <f>Calcs!AE98*'US COVID adjustment'!AG213*'Non-GHG Multipliers'!AC6</f>
        <v/>
      </c>
      <c r="AH5" s="12">
        <f>Calcs!AF98*'US COVID adjustment'!AH213*'Non-GHG Multipliers'!AD6</f>
        <v/>
      </c>
      <c r="AI5" s="12">
        <f>Calcs!AG98*'US COVID adjustment'!AI213*'Non-GHG Multipliers'!AE6</f>
        <v/>
      </c>
      <c r="AJ5" s="12">
        <f>Calcs!AH98*'US COVID adjustment'!AJ213*'Non-GHG Multipliers'!AF6</f>
        <v/>
      </c>
      <c r="AK5" s="12">
        <f>Calcs!AI9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4*'Non-GHG Multipliers'!C7</f>
        <v/>
      </c>
      <c r="H6" s="12">
        <f>Calcs!F99*'US COVID adjustment'!H214*'Non-GHG Multipliers'!D7</f>
        <v/>
      </c>
      <c r="I6" s="12">
        <f>Calcs!G99*'US COVID adjustment'!I214*'Non-GHG Multipliers'!E7</f>
        <v/>
      </c>
      <c r="J6" s="12">
        <f>Calcs!H99*'US COVID adjustment'!J214*'Non-GHG Multipliers'!F7</f>
        <v/>
      </c>
      <c r="K6" s="12">
        <f>Calcs!I99*'US COVID adjustment'!K214*'Non-GHG Multipliers'!G7</f>
        <v/>
      </c>
      <c r="L6" s="12">
        <f>Calcs!J99*'US COVID adjustment'!L214*'Non-GHG Multipliers'!H7</f>
        <v/>
      </c>
      <c r="M6" s="12">
        <f>Calcs!K99*'US COVID adjustment'!M214*'Non-GHG Multipliers'!I7</f>
        <v/>
      </c>
      <c r="N6" s="12">
        <f>Calcs!L99*'US COVID adjustment'!N214*'Non-GHG Multipliers'!J7</f>
        <v/>
      </c>
      <c r="O6" s="12">
        <f>Calcs!M99*'US COVID adjustment'!O214*'Non-GHG Multipliers'!K7</f>
        <v/>
      </c>
      <c r="P6" s="12">
        <f>Calcs!N99*'US COVID adjustment'!P214*'Non-GHG Multipliers'!L7</f>
        <v/>
      </c>
      <c r="Q6" s="12">
        <f>Calcs!O99*'US COVID adjustment'!Q214*'Non-GHG Multipliers'!M7</f>
        <v/>
      </c>
      <c r="R6" s="12">
        <f>Calcs!P99*'US COVID adjustment'!R214*'Non-GHG Multipliers'!N7</f>
        <v/>
      </c>
      <c r="S6" s="12">
        <f>Calcs!Q99*'US COVID adjustment'!S214*'Non-GHG Multipliers'!O7</f>
        <v/>
      </c>
      <c r="T6" s="12">
        <f>Calcs!R99*'US COVID adjustment'!T214*'Non-GHG Multipliers'!P7</f>
        <v/>
      </c>
      <c r="U6" s="12">
        <f>Calcs!S99*'US COVID adjustment'!U214*'Non-GHG Multipliers'!Q7</f>
        <v/>
      </c>
      <c r="V6" s="12">
        <f>Calcs!T99*'US COVID adjustment'!V214*'Non-GHG Multipliers'!R7</f>
        <v/>
      </c>
      <c r="W6" s="12">
        <f>Calcs!U99*'US COVID adjustment'!W214*'Non-GHG Multipliers'!S7</f>
        <v/>
      </c>
      <c r="X6" s="12">
        <f>Calcs!V99*'US COVID adjustment'!X214*'Non-GHG Multipliers'!T7</f>
        <v/>
      </c>
      <c r="Y6" s="12">
        <f>Calcs!W99*'US COVID adjustment'!Y214*'Non-GHG Multipliers'!U7</f>
        <v/>
      </c>
      <c r="Z6" s="12">
        <f>Calcs!X99*'US COVID adjustment'!Z214*'Non-GHG Multipliers'!V7</f>
        <v/>
      </c>
      <c r="AA6" s="12">
        <f>Calcs!Y99*'US COVID adjustment'!AA214*'Non-GHG Multipliers'!W7</f>
        <v/>
      </c>
      <c r="AB6" s="12">
        <f>Calcs!Z99*'US COVID adjustment'!AB214*'Non-GHG Multipliers'!X7</f>
        <v/>
      </c>
      <c r="AC6" s="12">
        <f>Calcs!AA99*'US COVID adjustment'!AC214*'Non-GHG Multipliers'!Y7</f>
        <v/>
      </c>
      <c r="AD6" s="12">
        <f>Calcs!AB99*'US COVID adjustment'!AD214*'Non-GHG Multipliers'!Z7</f>
        <v/>
      </c>
      <c r="AE6" s="12">
        <f>Calcs!AC99*'US COVID adjustment'!AE214*'Non-GHG Multipliers'!AA7</f>
        <v/>
      </c>
      <c r="AF6" s="12">
        <f>Calcs!AD99*'US COVID adjustment'!AF214*'Non-GHG Multipliers'!AB7</f>
        <v/>
      </c>
      <c r="AG6" s="12">
        <f>Calcs!AE99*'US COVID adjustment'!AG214*'Non-GHG Multipliers'!AC7</f>
        <v/>
      </c>
      <c r="AH6" s="12">
        <f>Calcs!AF99*'US COVID adjustment'!AH214*'Non-GHG Multipliers'!AD7</f>
        <v/>
      </c>
      <c r="AI6" s="12">
        <f>Calcs!AG99*'US COVID adjustment'!AI214*'Non-GHG Multipliers'!AE7</f>
        <v/>
      </c>
      <c r="AJ6" s="12">
        <f>Calcs!AH99*'US COVID adjustment'!AJ214*'Non-GHG Multipliers'!AF7</f>
        <v/>
      </c>
      <c r="AK6" s="12">
        <f>Calcs!AI9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5*'Non-GHG Multipliers'!C8</f>
        <v/>
      </c>
      <c r="H7" s="12">
        <f>Calcs!F100*'US COVID adjustment'!H215*'Non-GHG Multipliers'!D8</f>
        <v/>
      </c>
      <c r="I7" s="12">
        <f>Calcs!G100*'US COVID adjustment'!I215*'Non-GHG Multipliers'!E8</f>
        <v/>
      </c>
      <c r="J7" s="12">
        <f>Calcs!H100*'US COVID adjustment'!J215*'Non-GHG Multipliers'!F8</f>
        <v/>
      </c>
      <c r="K7" s="12">
        <f>Calcs!I100*'US COVID adjustment'!K215*'Non-GHG Multipliers'!G8</f>
        <v/>
      </c>
      <c r="L7" s="12">
        <f>Calcs!J100*'US COVID adjustment'!L215*'Non-GHG Multipliers'!H8</f>
        <v/>
      </c>
      <c r="M7" s="12">
        <f>Calcs!K100*'US COVID adjustment'!M215*'Non-GHG Multipliers'!I8</f>
        <v/>
      </c>
      <c r="N7" s="12">
        <f>Calcs!L100*'US COVID adjustment'!N215*'Non-GHG Multipliers'!J8</f>
        <v/>
      </c>
      <c r="O7" s="12">
        <f>Calcs!M100*'US COVID adjustment'!O215*'Non-GHG Multipliers'!K8</f>
        <v/>
      </c>
      <c r="P7" s="12">
        <f>Calcs!N100*'US COVID adjustment'!P215*'Non-GHG Multipliers'!L8</f>
        <v/>
      </c>
      <c r="Q7" s="12">
        <f>Calcs!O100*'US COVID adjustment'!Q215*'Non-GHG Multipliers'!M8</f>
        <v/>
      </c>
      <c r="R7" s="12">
        <f>Calcs!P100*'US COVID adjustment'!R215*'Non-GHG Multipliers'!N8</f>
        <v/>
      </c>
      <c r="S7" s="12">
        <f>Calcs!Q100*'US COVID adjustment'!S215*'Non-GHG Multipliers'!O8</f>
        <v/>
      </c>
      <c r="T7" s="12">
        <f>Calcs!R100*'US COVID adjustment'!T215*'Non-GHG Multipliers'!P8</f>
        <v/>
      </c>
      <c r="U7" s="12">
        <f>Calcs!S100*'US COVID adjustment'!U215*'Non-GHG Multipliers'!Q8</f>
        <v/>
      </c>
      <c r="V7" s="12">
        <f>Calcs!T100*'US COVID adjustment'!V215*'Non-GHG Multipliers'!R8</f>
        <v/>
      </c>
      <c r="W7" s="12">
        <f>Calcs!U100*'US COVID adjustment'!W215*'Non-GHG Multipliers'!S8</f>
        <v/>
      </c>
      <c r="X7" s="12">
        <f>Calcs!V100*'US COVID adjustment'!X215*'Non-GHG Multipliers'!T8</f>
        <v/>
      </c>
      <c r="Y7" s="12">
        <f>Calcs!W100*'US COVID adjustment'!Y215*'Non-GHG Multipliers'!U8</f>
        <v/>
      </c>
      <c r="Z7" s="12">
        <f>Calcs!X100*'US COVID adjustment'!Z215*'Non-GHG Multipliers'!V8</f>
        <v/>
      </c>
      <c r="AA7" s="12">
        <f>Calcs!Y100*'US COVID adjustment'!AA215*'Non-GHG Multipliers'!W8</f>
        <v/>
      </c>
      <c r="AB7" s="12">
        <f>Calcs!Z100*'US COVID adjustment'!AB215*'Non-GHG Multipliers'!X8</f>
        <v/>
      </c>
      <c r="AC7" s="12">
        <f>Calcs!AA100*'US COVID adjustment'!AC215*'Non-GHG Multipliers'!Y8</f>
        <v/>
      </c>
      <c r="AD7" s="12">
        <f>Calcs!AB100*'US COVID adjustment'!AD215*'Non-GHG Multipliers'!Z8</f>
        <v/>
      </c>
      <c r="AE7" s="12">
        <f>Calcs!AC100*'US COVID adjustment'!AE215*'Non-GHG Multipliers'!AA8</f>
        <v/>
      </c>
      <c r="AF7" s="12">
        <f>Calcs!AD100*'US COVID adjustment'!AF215*'Non-GHG Multipliers'!AB8</f>
        <v/>
      </c>
      <c r="AG7" s="12">
        <f>Calcs!AE100*'US COVID adjustment'!AG215*'Non-GHG Multipliers'!AC8</f>
        <v/>
      </c>
      <c r="AH7" s="12">
        <f>Calcs!AF100*'US COVID adjustment'!AH215*'Non-GHG Multipliers'!AD8</f>
        <v/>
      </c>
      <c r="AI7" s="12">
        <f>Calcs!AG100*'US COVID adjustment'!AI215*'Non-GHG Multipliers'!AE8</f>
        <v/>
      </c>
      <c r="AJ7" s="12">
        <f>Calcs!AH100*'US COVID adjustment'!AJ215*'Non-GHG Multipliers'!AF8</f>
        <v/>
      </c>
      <c r="AK7" s="12">
        <f>Calcs!AI10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6*'Non-GHG Multipliers'!C9</f>
        <v/>
      </c>
      <c r="H8" s="12">
        <f>Calcs!F101*'US COVID adjustment'!H216*'Non-GHG Multipliers'!D9</f>
        <v/>
      </c>
      <c r="I8" s="12">
        <f>Calcs!G101*'US COVID adjustment'!I216*'Non-GHG Multipliers'!E9</f>
        <v/>
      </c>
      <c r="J8" s="12">
        <f>Calcs!H101*'US COVID adjustment'!J216*'Non-GHG Multipliers'!F9</f>
        <v/>
      </c>
      <c r="K8" s="12">
        <f>Calcs!I101*'US COVID adjustment'!K216*'Non-GHG Multipliers'!G9</f>
        <v/>
      </c>
      <c r="L8" s="12">
        <f>Calcs!J101*'US COVID adjustment'!L216*'Non-GHG Multipliers'!H9</f>
        <v/>
      </c>
      <c r="M8" s="12">
        <f>Calcs!K101*'US COVID adjustment'!M216*'Non-GHG Multipliers'!I9</f>
        <v/>
      </c>
      <c r="N8" s="12">
        <f>Calcs!L101*'US COVID adjustment'!N216*'Non-GHG Multipliers'!J9</f>
        <v/>
      </c>
      <c r="O8" s="12">
        <f>Calcs!M101*'US COVID adjustment'!O216*'Non-GHG Multipliers'!K9</f>
        <v/>
      </c>
      <c r="P8" s="12">
        <f>Calcs!N101*'US COVID adjustment'!P216*'Non-GHG Multipliers'!L9</f>
        <v/>
      </c>
      <c r="Q8" s="12">
        <f>Calcs!O101*'US COVID adjustment'!Q216*'Non-GHG Multipliers'!M9</f>
        <v/>
      </c>
      <c r="R8" s="12">
        <f>Calcs!P101*'US COVID adjustment'!R216*'Non-GHG Multipliers'!N9</f>
        <v/>
      </c>
      <c r="S8" s="12">
        <f>Calcs!Q101*'US COVID adjustment'!S216*'Non-GHG Multipliers'!O9</f>
        <v/>
      </c>
      <c r="T8" s="12">
        <f>Calcs!R101*'US COVID adjustment'!T216*'Non-GHG Multipliers'!P9</f>
        <v/>
      </c>
      <c r="U8" s="12">
        <f>Calcs!S101*'US COVID adjustment'!U216*'Non-GHG Multipliers'!Q9</f>
        <v/>
      </c>
      <c r="V8" s="12">
        <f>Calcs!T101*'US COVID adjustment'!V216*'Non-GHG Multipliers'!R9</f>
        <v/>
      </c>
      <c r="W8" s="12">
        <f>Calcs!U101*'US COVID adjustment'!W216*'Non-GHG Multipliers'!S9</f>
        <v/>
      </c>
      <c r="X8" s="12">
        <f>Calcs!V101*'US COVID adjustment'!X216*'Non-GHG Multipliers'!T9</f>
        <v/>
      </c>
      <c r="Y8" s="12">
        <f>Calcs!W101*'US COVID adjustment'!Y216*'Non-GHG Multipliers'!U9</f>
        <v/>
      </c>
      <c r="Z8" s="12">
        <f>Calcs!X101*'US COVID adjustment'!Z216*'Non-GHG Multipliers'!V9</f>
        <v/>
      </c>
      <c r="AA8" s="12">
        <f>Calcs!Y101*'US COVID adjustment'!AA216*'Non-GHG Multipliers'!W9</f>
        <v/>
      </c>
      <c r="AB8" s="12">
        <f>Calcs!Z101*'US COVID adjustment'!AB216*'Non-GHG Multipliers'!X9</f>
        <v/>
      </c>
      <c r="AC8" s="12">
        <f>Calcs!AA101*'US COVID adjustment'!AC216*'Non-GHG Multipliers'!Y9</f>
        <v/>
      </c>
      <c r="AD8" s="12">
        <f>Calcs!AB101*'US COVID adjustment'!AD216*'Non-GHG Multipliers'!Z9</f>
        <v/>
      </c>
      <c r="AE8" s="12">
        <f>Calcs!AC101*'US COVID adjustment'!AE216*'Non-GHG Multipliers'!AA9</f>
        <v/>
      </c>
      <c r="AF8" s="12">
        <f>Calcs!AD101*'US COVID adjustment'!AF216*'Non-GHG Multipliers'!AB9</f>
        <v/>
      </c>
      <c r="AG8" s="12">
        <f>Calcs!AE101*'US COVID adjustment'!AG216*'Non-GHG Multipliers'!AC9</f>
        <v/>
      </c>
      <c r="AH8" s="12">
        <f>Calcs!AF101*'US COVID adjustment'!AH216*'Non-GHG Multipliers'!AD9</f>
        <v/>
      </c>
      <c r="AI8" s="12">
        <f>Calcs!AG101*'US COVID adjustment'!AI216*'Non-GHG Multipliers'!AE9</f>
        <v/>
      </c>
      <c r="AJ8" s="12">
        <f>Calcs!AH101*'US COVID adjustment'!AJ216*'Non-GHG Multipliers'!AF9</f>
        <v/>
      </c>
      <c r="AK8" s="12">
        <f>Calcs!AI10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7*'Non-GHG Multipliers'!C10</f>
        <v/>
      </c>
      <c r="H9" s="12">
        <f>Calcs!F102*'US COVID adjustment'!H217*'Non-GHG Multipliers'!D10</f>
        <v/>
      </c>
      <c r="I9" s="12">
        <f>Calcs!G102*'US COVID adjustment'!I217*'Non-GHG Multipliers'!E10</f>
        <v/>
      </c>
      <c r="J9" s="12">
        <f>Calcs!H102*'US COVID adjustment'!J217*'Non-GHG Multipliers'!F10</f>
        <v/>
      </c>
      <c r="K9" s="12">
        <f>Calcs!I102*'US COVID adjustment'!K217*'Non-GHG Multipliers'!G10</f>
        <v/>
      </c>
      <c r="L9" s="12">
        <f>Calcs!J102*'US COVID adjustment'!L217*'Non-GHG Multipliers'!H10</f>
        <v/>
      </c>
      <c r="M9" s="12">
        <f>Calcs!K102*'US COVID adjustment'!M217*'Non-GHG Multipliers'!I10</f>
        <v/>
      </c>
      <c r="N9" s="12">
        <f>Calcs!L102*'US COVID adjustment'!N217*'Non-GHG Multipliers'!J10</f>
        <v/>
      </c>
      <c r="O9" s="12">
        <f>Calcs!M102*'US COVID adjustment'!O217*'Non-GHG Multipliers'!K10</f>
        <v/>
      </c>
      <c r="P9" s="12">
        <f>Calcs!N102*'US COVID adjustment'!P217*'Non-GHG Multipliers'!L10</f>
        <v/>
      </c>
      <c r="Q9" s="12">
        <f>Calcs!O102*'US COVID adjustment'!Q217*'Non-GHG Multipliers'!M10</f>
        <v/>
      </c>
      <c r="R9" s="12">
        <f>Calcs!P102*'US COVID adjustment'!R217*'Non-GHG Multipliers'!N10</f>
        <v/>
      </c>
      <c r="S9" s="12">
        <f>Calcs!Q102*'US COVID adjustment'!S217*'Non-GHG Multipliers'!O10</f>
        <v/>
      </c>
      <c r="T9" s="12">
        <f>Calcs!R102*'US COVID adjustment'!T217*'Non-GHG Multipliers'!P10</f>
        <v/>
      </c>
      <c r="U9" s="12">
        <f>Calcs!S102*'US COVID adjustment'!U217*'Non-GHG Multipliers'!Q10</f>
        <v/>
      </c>
      <c r="V9" s="12">
        <f>Calcs!T102*'US COVID adjustment'!V217*'Non-GHG Multipliers'!R10</f>
        <v/>
      </c>
      <c r="W9" s="12">
        <f>Calcs!U102*'US COVID adjustment'!W217*'Non-GHG Multipliers'!S10</f>
        <v/>
      </c>
      <c r="X9" s="12">
        <f>Calcs!V102*'US COVID adjustment'!X217*'Non-GHG Multipliers'!T10</f>
        <v/>
      </c>
      <c r="Y9" s="12">
        <f>Calcs!W102*'US COVID adjustment'!Y217*'Non-GHG Multipliers'!U10</f>
        <v/>
      </c>
      <c r="Z9" s="12">
        <f>Calcs!X102*'US COVID adjustment'!Z217*'Non-GHG Multipliers'!V10</f>
        <v/>
      </c>
      <c r="AA9" s="12">
        <f>Calcs!Y102*'US COVID adjustment'!AA217*'Non-GHG Multipliers'!W10</f>
        <v/>
      </c>
      <c r="AB9" s="12">
        <f>Calcs!Z102*'US COVID adjustment'!AB217*'Non-GHG Multipliers'!X10</f>
        <v/>
      </c>
      <c r="AC9" s="12">
        <f>Calcs!AA102*'US COVID adjustment'!AC217*'Non-GHG Multipliers'!Y10</f>
        <v/>
      </c>
      <c r="AD9" s="12">
        <f>Calcs!AB102*'US COVID adjustment'!AD217*'Non-GHG Multipliers'!Z10</f>
        <v/>
      </c>
      <c r="AE9" s="12">
        <f>Calcs!AC102*'US COVID adjustment'!AE217*'Non-GHG Multipliers'!AA10</f>
        <v/>
      </c>
      <c r="AF9" s="12">
        <f>Calcs!AD102*'US COVID adjustment'!AF217*'Non-GHG Multipliers'!AB10</f>
        <v/>
      </c>
      <c r="AG9" s="12">
        <f>Calcs!AE102*'US COVID adjustment'!AG217*'Non-GHG Multipliers'!AC10</f>
        <v/>
      </c>
      <c r="AH9" s="12">
        <f>Calcs!AF102*'US COVID adjustment'!AH217*'Non-GHG Multipliers'!AD10</f>
        <v/>
      </c>
      <c r="AI9" s="12">
        <f>Calcs!AG102*'US COVID adjustment'!AI217*'Non-GHG Multipliers'!AE10</f>
        <v/>
      </c>
      <c r="AJ9" s="12">
        <f>Calcs!AH102*'US COVID adjustment'!AJ217*'Non-GHG Multipliers'!AF10</f>
        <v/>
      </c>
      <c r="AK9" s="12">
        <f>Calcs!AI10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8*'Non-GHG Multipliers'!C11</f>
        <v/>
      </c>
      <c r="H10" s="12">
        <f>Calcs!F103*'US COVID adjustment'!H218*'Non-GHG Multipliers'!D11</f>
        <v/>
      </c>
      <c r="I10" s="12">
        <f>Calcs!G103*'US COVID adjustment'!I218*'Non-GHG Multipliers'!E11</f>
        <v/>
      </c>
      <c r="J10" s="12">
        <f>Calcs!H103*'US COVID adjustment'!J218*'Non-GHG Multipliers'!F11</f>
        <v/>
      </c>
      <c r="K10" s="12">
        <f>Calcs!I103*'US COVID adjustment'!K218*'Non-GHG Multipliers'!G11</f>
        <v/>
      </c>
      <c r="L10" s="12">
        <f>Calcs!J103*'US COVID adjustment'!L218*'Non-GHG Multipliers'!H11</f>
        <v/>
      </c>
      <c r="M10" s="12">
        <f>Calcs!K103*'US COVID adjustment'!M218*'Non-GHG Multipliers'!I11</f>
        <v/>
      </c>
      <c r="N10" s="12">
        <f>Calcs!L103*'US COVID adjustment'!N218*'Non-GHG Multipliers'!J11</f>
        <v/>
      </c>
      <c r="O10" s="12">
        <f>Calcs!M103*'US COVID adjustment'!O218*'Non-GHG Multipliers'!K11</f>
        <v/>
      </c>
      <c r="P10" s="12">
        <f>Calcs!N103*'US COVID adjustment'!P218*'Non-GHG Multipliers'!L11</f>
        <v/>
      </c>
      <c r="Q10" s="12">
        <f>Calcs!O103*'US COVID adjustment'!Q218*'Non-GHG Multipliers'!M11</f>
        <v/>
      </c>
      <c r="R10" s="12">
        <f>Calcs!P103*'US COVID adjustment'!R218*'Non-GHG Multipliers'!N11</f>
        <v/>
      </c>
      <c r="S10" s="12">
        <f>Calcs!Q103*'US COVID adjustment'!S218*'Non-GHG Multipliers'!O11</f>
        <v/>
      </c>
      <c r="T10" s="12">
        <f>Calcs!R103*'US COVID adjustment'!T218*'Non-GHG Multipliers'!P11</f>
        <v/>
      </c>
      <c r="U10" s="12">
        <f>Calcs!S103*'US COVID adjustment'!U218*'Non-GHG Multipliers'!Q11</f>
        <v/>
      </c>
      <c r="V10" s="12">
        <f>Calcs!T103*'US COVID adjustment'!V218*'Non-GHG Multipliers'!R11</f>
        <v/>
      </c>
      <c r="W10" s="12">
        <f>Calcs!U103*'US COVID adjustment'!W218*'Non-GHG Multipliers'!S11</f>
        <v/>
      </c>
      <c r="X10" s="12">
        <f>Calcs!V103*'US COVID adjustment'!X218*'Non-GHG Multipliers'!T11</f>
        <v/>
      </c>
      <c r="Y10" s="12">
        <f>Calcs!W103*'US COVID adjustment'!Y218*'Non-GHG Multipliers'!U11</f>
        <v/>
      </c>
      <c r="Z10" s="12">
        <f>Calcs!X103*'US COVID adjustment'!Z218*'Non-GHG Multipliers'!V11</f>
        <v/>
      </c>
      <c r="AA10" s="12">
        <f>Calcs!Y103*'US COVID adjustment'!AA218*'Non-GHG Multipliers'!W11</f>
        <v/>
      </c>
      <c r="AB10" s="12">
        <f>Calcs!Z103*'US COVID adjustment'!AB218*'Non-GHG Multipliers'!X11</f>
        <v/>
      </c>
      <c r="AC10" s="12">
        <f>Calcs!AA103*'US COVID adjustment'!AC218*'Non-GHG Multipliers'!Y11</f>
        <v/>
      </c>
      <c r="AD10" s="12">
        <f>Calcs!AB103*'US COVID adjustment'!AD218*'Non-GHG Multipliers'!Z11</f>
        <v/>
      </c>
      <c r="AE10" s="12">
        <f>Calcs!AC103*'US COVID adjustment'!AE218*'Non-GHG Multipliers'!AA11</f>
        <v/>
      </c>
      <c r="AF10" s="12">
        <f>Calcs!AD103*'US COVID adjustment'!AF218*'Non-GHG Multipliers'!AB11</f>
        <v/>
      </c>
      <c r="AG10" s="12">
        <f>Calcs!AE103*'US COVID adjustment'!AG218*'Non-GHG Multipliers'!AC11</f>
        <v/>
      </c>
      <c r="AH10" s="12">
        <f>Calcs!AF103*'US COVID adjustment'!AH218*'Non-GHG Multipliers'!AD11</f>
        <v/>
      </c>
      <c r="AI10" s="12">
        <f>Calcs!AG103*'US COVID adjustment'!AI218*'Non-GHG Multipliers'!AE11</f>
        <v/>
      </c>
      <c r="AJ10" s="12">
        <f>Calcs!AH103*'US COVID adjustment'!AJ218*'Non-GHG Multipliers'!AF11</f>
        <v/>
      </c>
      <c r="AK10" s="12">
        <f>Calcs!AI10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19*'Non-GHG Multipliers'!C12</f>
        <v/>
      </c>
      <c r="H11" s="12">
        <f>Calcs!F104*'US COVID adjustment'!H219*'Non-GHG Multipliers'!D12</f>
        <v/>
      </c>
      <c r="I11" s="12">
        <f>Calcs!G104*'US COVID adjustment'!I219*'Non-GHG Multipliers'!E12</f>
        <v/>
      </c>
      <c r="J11" s="12">
        <f>Calcs!H104*'US COVID adjustment'!J219*'Non-GHG Multipliers'!F12</f>
        <v/>
      </c>
      <c r="K11" s="12">
        <f>Calcs!I104*'US COVID adjustment'!K219*'Non-GHG Multipliers'!G12</f>
        <v/>
      </c>
      <c r="L11" s="12">
        <f>Calcs!J104*'US COVID adjustment'!L219*'Non-GHG Multipliers'!H12</f>
        <v/>
      </c>
      <c r="M11" s="12">
        <f>Calcs!K104*'US COVID adjustment'!M219*'Non-GHG Multipliers'!I12</f>
        <v/>
      </c>
      <c r="N11" s="12">
        <f>Calcs!L104*'US COVID adjustment'!N219*'Non-GHG Multipliers'!J12</f>
        <v/>
      </c>
      <c r="O11" s="12">
        <f>Calcs!M104*'US COVID adjustment'!O219*'Non-GHG Multipliers'!K12</f>
        <v/>
      </c>
      <c r="P11" s="12">
        <f>Calcs!N104*'US COVID adjustment'!P219*'Non-GHG Multipliers'!L12</f>
        <v/>
      </c>
      <c r="Q11" s="12">
        <f>Calcs!O104*'US COVID adjustment'!Q219*'Non-GHG Multipliers'!M12</f>
        <v/>
      </c>
      <c r="R11" s="12">
        <f>Calcs!P104*'US COVID adjustment'!R219*'Non-GHG Multipliers'!N12</f>
        <v/>
      </c>
      <c r="S11" s="12">
        <f>Calcs!Q104*'US COVID adjustment'!S219*'Non-GHG Multipliers'!O12</f>
        <v/>
      </c>
      <c r="T11" s="12">
        <f>Calcs!R104*'US COVID adjustment'!T219*'Non-GHG Multipliers'!P12</f>
        <v/>
      </c>
      <c r="U11" s="12">
        <f>Calcs!S104*'US COVID adjustment'!U219*'Non-GHG Multipliers'!Q12</f>
        <v/>
      </c>
      <c r="V11" s="12">
        <f>Calcs!T104*'US COVID adjustment'!V219*'Non-GHG Multipliers'!R12</f>
        <v/>
      </c>
      <c r="W11" s="12">
        <f>Calcs!U104*'US COVID adjustment'!W219*'Non-GHG Multipliers'!S12</f>
        <v/>
      </c>
      <c r="X11" s="12">
        <f>Calcs!V104*'US COVID adjustment'!X219*'Non-GHG Multipliers'!T12</f>
        <v/>
      </c>
      <c r="Y11" s="12">
        <f>Calcs!W104*'US COVID adjustment'!Y219*'Non-GHG Multipliers'!U12</f>
        <v/>
      </c>
      <c r="Z11" s="12">
        <f>Calcs!X104*'US COVID adjustment'!Z219*'Non-GHG Multipliers'!V12</f>
        <v/>
      </c>
      <c r="AA11" s="12">
        <f>Calcs!Y104*'US COVID adjustment'!AA219*'Non-GHG Multipliers'!W12</f>
        <v/>
      </c>
      <c r="AB11" s="12">
        <f>Calcs!Z104*'US COVID adjustment'!AB219*'Non-GHG Multipliers'!X12</f>
        <v/>
      </c>
      <c r="AC11" s="12">
        <f>Calcs!AA104*'US COVID adjustment'!AC219*'Non-GHG Multipliers'!Y12</f>
        <v/>
      </c>
      <c r="AD11" s="12">
        <f>Calcs!AB104*'US COVID adjustment'!AD219*'Non-GHG Multipliers'!Z12</f>
        <v/>
      </c>
      <c r="AE11" s="12">
        <f>Calcs!AC104*'US COVID adjustment'!AE219*'Non-GHG Multipliers'!AA12</f>
        <v/>
      </c>
      <c r="AF11" s="12">
        <f>Calcs!AD104*'US COVID adjustment'!AF219*'Non-GHG Multipliers'!AB12</f>
        <v/>
      </c>
      <c r="AG11" s="12">
        <f>Calcs!AE104*'US COVID adjustment'!AG219*'Non-GHG Multipliers'!AC12</f>
        <v/>
      </c>
      <c r="AH11" s="12">
        <f>Calcs!AF104*'US COVID adjustment'!AH219*'Non-GHG Multipliers'!AD12</f>
        <v/>
      </c>
      <c r="AI11" s="12">
        <f>Calcs!AG104*'US COVID adjustment'!AI219*'Non-GHG Multipliers'!AE12</f>
        <v/>
      </c>
      <c r="AJ11" s="12">
        <f>Calcs!AH104*'US COVID adjustment'!AJ219*'Non-GHG Multipliers'!AF12</f>
        <v/>
      </c>
      <c r="AK11" s="12">
        <f>Calcs!AI10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0*'Non-GHG Multipliers'!C13</f>
        <v/>
      </c>
      <c r="H12" s="12">
        <f>Calcs!F105*'US COVID adjustment'!H220*'Non-GHG Multipliers'!D13</f>
        <v/>
      </c>
      <c r="I12" s="12">
        <f>Calcs!G105*'US COVID adjustment'!I220*'Non-GHG Multipliers'!E13</f>
        <v/>
      </c>
      <c r="J12" s="12">
        <f>Calcs!H105*'US COVID adjustment'!J220*'Non-GHG Multipliers'!F13</f>
        <v/>
      </c>
      <c r="K12" s="12">
        <f>Calcs!I105*'US COVID adjustment'!K220*'Non-GHG Multipliers'!G13</f>
        <v/>
      </c>
      <c r="L12" s="12">
        <f>Calcs!J105*'US COVID adjustment'!L220*'Non-GHG Multipliers'!H13</f>
        <v/>
      </c>
      <c r="M12" s="12">
        <f>Calcs!K105*'US COVID adjustment'!M220*'Non-GHG Multipliers'!I13</f>
        <v/>
      </c>
      <c r="N12" s="12">
        <f>Calcs!L105*'US COVID adjustment'!N220*'Non-GHG Multipliers'!J13</f>
        <v/>
      </c>
      <c r="O12" s="12">
        <f>Calcs!M105*'US COVID adjustment'!O220*'Non-GHG Multipliers'!K13</f>
        <v/>
      </c>
      <c r="P12" s="12">
        <f>Calcs!N105*'US COVID adjustment'!P220*'Non-GHG Multipliers'!L13</f>
        <v/>
      </c>
      <c r="Q12" s="12">
        <f>Calcs!O105*'US COVID adjustment'!Q220*'Non-GHG Multipliers'!M13</f>
        <v/>
      </c>
      <c r="R12" s="12">
        <f>Calcs!P105*'US COVID adjustment'!R220*'Non-GHG Multipliers'!N13</f>
        <v/>
      </c>
      <c r="S12" s="12">
        <f>Calcs!Q105*'US COVID adjustment'!S220*'Non-GHG Multipliers'!O13</f>
        <v/>
      </c>
      <c r="T12" s="12">
        <f>Calcs!R105*'US COVID adjustment'!T220*'Non-GHG Multipliers'!P13</f>
        <v/>
      </c>
      <c r="U12" s="12">
        <f>Calcs!S105*'US COVID adjustment'!U220*'Non-GHG Multipliers'!Q13</f>
        <v/>
      </c>
      <c r="V12" s="12">
        <f>Calcs!T105*'US COVID adjustment'!V220*'Non-GHG Multipliers'!R13</f>
        <v/>
      </c>
      <c r="W12" s="12">
        <f>Calcs!U105*'US COVID adjustment'!W220*'Non-GHG Multipliers'!S13</f>
        <v/>
      </c>
      <c r="X12" s="12">
        <f>Calcs!V105*'US COVID adjustment'!X220*'Non-GHG Multipliers'!T13</f>
        <v/>
      </c>
      <c r="Y12" s="12">
        <f>Calcs!W105*'US COVID adjustment'!Y220*'Non-GHG Multipliers'!U13</f>
        <v/>
      </c>
      <c r="Z12" s="12">
        <f>Calcs!X105*'US COVID adjustment'!Z220*'Non-GHG Multipliers'!V13</f>
        <v/>
      </c>
      <c r="AA12" s="12">
        <f>Calcs!Y105*'US COVID adjustment'!AA220*'Non-GHG Multipliers'!W13</f>
        <v/>
      </c>
      <c r="AB12" s="12">
        <f>Calcs!Z105*'US COVID adjustment'!AB220*'Non-GHG Multipliers'!X13</f>
        <v/>
      </c>
      <c r="AC12" s="12">
        <f>Calcs!AA105*'US COVID adjustment'!AC220*'Non-GHG Multipliers'!Y13</f>
        <v/>
      </c>
      <c r="AD12" s="12">
        <f>Calcs!AB105*'US COVID adjustment'!AD220*'Non-GHG Multipliers'!Z13</f>
        <v/>
      </c>
      <c r="AE12" s="12">
        <f>Calcs!AC105*'US COVID adjustment'!AE220*'Non-GHG Multipliers'!AA13</f>
        <v/>
      </c>
      <c r="AF12" s="12">
        <f>Calcs!AD105*'US COVID adjustment'!AF220*'Non-GHG Multipliers'!AB13</f>
        <v/>
      </c>
      <c r="AG12" s="12">
        <f>Calcs!AE105*'US COVID adjustment'!AG220*'Non-GHG Multipliers'!AC13</f>
        <v/>
      </c>
      <c r="AH12" s="12">
        <f>Calcs!AF105*'US COVID adjustment'!AH220*'Non-GHG Multipliers'!AD13</f>
        <v/>
      </c>
      <c r="AI12" s="12">
        <f>Calcs!AG105*'US COVID adjustment'!AI220*'Non-GHG Multipliers'!AE13</f>
        <v/>
      </c>
      <c r="AJ12" s="12">
        <f>Calcs!AH105*'US COVID adjustment'!AJ220*'Non-GHG Multipliers'!AF13</f>
        <v/>
      </c>
      <c r="AK12" s="12">
        <f>Calcs!AI10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1*'Non-GHG Multipliers'!C14</f>
        <v/>
      </c>
      <c r="H13" s="12">
        <f>Calcs!F106*'US COVID adjustment'!H221*'Non-GHG Multipliers'!D14</f>
        <v/>
      </c>
      <c r="I13" s="12">
        <f>Calcs!G106*'US COVID adjustment'!I221*'Non-GHG Multipliers'!E14</f>
        <v/>
      </c>
      <c r="J13" s="12">
        <f>Calcs!H106*'US COVID adjustment'!J221*'Non-GHG Multipliers'!F14</f>
        <v/>
      </c>
      <c r="K13" s="12">
        <f>Calcs!I106*'US COVID adjustment'!K221*'Non-GHG Multipliers'!G14</f>
        <v/>
      </c>
      <c r="L13" s="12">
        <f>Calcs!J106*'US COVID adjustment'!L221*'Non-GHG Multipliers'!H14</f>
        <v/>
      </c>
      <c r="M13" s="12">
        <f>Calcs!K106*'US COVID adjustment'!M221*'Non-GHG Multipliers'!I14</f>
        <v/>
      </c>
      <c r="N13" s="12">
        <f>Calcs!L106*'US COVID adjustment'!N221*'Non-GHG Multipliers'!J14</f>
        <v/>
      </c>
      <c r="O13" s="12">
        <f>Calcs!M106*'US COVID adjustment'!O221*'Non-GHG Multipliers'!K14</f>
        <v/>
      </c>
      <c r="P13" s="12">
        <f>Calcs!N106*'US COVID adjustment'!P221*'Non-GHG Multipliers'!L14</f>
        <v/>
      </c>
      <c r="Q13" s="12">
        <f>Calcs!O106*'US COVID adjustment'!Q221*'Non-GHG Multipliers'!M14</f>
        <v/>
      </c>
      <c r="R13" s="12">
        <f>Calcs!P106*'US COVID adjustment'!R221*'Non-GHG Multipliers'!N14</f>
        <v/>
      </c>
      <c r="S13" s="12">
        <f>Calcs!Q106*'US COVID adjustment'!S221*'Non-GHG Multipliers'!O14</f>
        <v/>
      </c>
      <c r="T13" s="12">
        <f>Calcs!R106*'US COVID adjustment'!T221*'Non-GHG Multipliers'!P14</f>
        <v/>
      </c>
      <c r="U13" s="12">
        <f>Calcs!S106*'US COVID adjustment'!U221*'Non-GHG Multipliers'!Q14</f>
        <v/>
      </c>
      <c r="V13" s="12">
        <f>Calcs!T106*'US COVID adjustment'!V221*'Non-GHG Multipliers'!R14</f>
        <v/>
      </c>
      <c r="W13" s="12">
        <f>Calcs!U106*'US COVID adjustment'!W221*'Non-GHG Multipliers'!S14</f>
        <v/>
      </c>
      <c r="X13" s="12">
        <f>Calcs!V106*'US COVID adjustment'!X221*'Non-GHG Multipliers'!T14</f>
        <v/>
      </c>
      <c r="Y13" s="12">
        <f>Calcs!W106*'US COVID adjustment'!Y221*'Non-GHG Multipliers'!U14</f>
        <v/>
      </c>
      <c r="Z13" s="12">
        <f>Calcs!X106*'US COVID adjustment'!Z221*'Non-GHG Multipliers'!V14</f>
        <v/>
      </c>
      <c r="AA13" s="12">
        <f>Calcs!Y106*'US COVID adjustment'!AA221*'Non-GHG Multipliers'!W14</f>
        <v/>
      </c>
      <c r="AB13" s="12">
        <f>Calcs!Z106*'US COVID adjustment'!AB221*'Non-GHG Multipliers'!X14</f>
        <v/>
      </c>
      <c r="AC13" s="12">
        <f>Calcs!AA106*'US COVID adjustment'!AC221*'Non-GHG Multipliers'!Y14</f>
        <v/>
      </c>
      <c r="AD13" s="12">
        <f>Calcs!AB106*'US COVID adjustment'!AD221*'Non-GHG Multipliers'!Z14</f>
        <v/>
      </c>
      <c r="AE13" s="12">
        <f>Calcs!AC106*'US COVID adjustment'!AE221*'Non-GHG Multipliers'!AA14</f>
        <v/>
      </c>
      <c r="AF13" s="12">
        <f>Calcs!AD106*'US COVID adjustment'!AF221*'Non-GHG Multipliers'!AB14</f>
        <v/>
      </c>
      <c r="AG13" s="12">
        <f>Calcs!AE106*'US COVID adjustment'!AG221*'Non-GHG Multipliers'!AC14</f>
        <v/>
      </c>
      <c r="AH13" s="12">
        <f>Calcs!AF106*'US COVID adjustment'!AH221*'Non-GHG Multipliers'!AD14</f>
        <v/>
      </c>
      <c r="AI13" s="12">
        <f>Calcs!AG106*'US COVID adjustment'!AI221*'Non-GHG Multipliers'!AE14</f>
        <v/>
      </c>
      <c r="AJ13" s="12">
        <f>Calcs!AH106*'US COVID adjustment'!AJ221*'Non-GHG Multipliers'!AF14</f>
        <v/>
      </c>
      <c r="AK13" s="12">
        <f>Calcs!AI10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2*'Non-GHG Multipliers'!C15</f>
        <v/>
      </c>
      <c r="H14" s="12">
        <f>Calcs!F107*'US COVID adjustment'!H222*'Non-GHG Multipliers'!D15</f>
        <v/>
      </c>
      <c r="I14" s="12">
        <f>Calcs!G107*'US COVID adjustment'!I222*'Non-GHG Multipliers'!E15</f>
        <v/>
      </c>
      <c r="J14" s="12">
        <f>Calcs!H107*'US COVID adjustment'!J222*'Non-GHG Multipliers'!F15</f>
        <v/>
      </c>
      <c r="K14" s="12">
        <f>Calcs!I107*'US COVID adjustment'!K222*'Non-GHG Multipliers'!G15</f>
        <v/>
      </c>
      <c r="L14" s="12">
        <f>Calcs!J107*'US COVID adjustment'!L222*'Non-GHG Multipliers'!H15</f>
        <v/>
      </c>
      <c r="M14" s="12">
        <f>Calcs!K107*'US COVID adjustment'!M222*'Non-GHG Multipliers'!I15</f>
        <v/>
      </c>
      <c r="N14" s="12">
        <f>Calcs!L107*'US COVID adjustment'!N222*'Non-GHG Multipliers'!J15</f>
        <v/>
      </c>
      <c r="O14" s="12">
        <f>Calcs!M107*'US COVID adjustment'!O222*'Non-GHG Multipliers'!K15</f>
        <v/>
      </c>
      <c r="P14" s="12">
        <f>Calcs!N107*'US COVID adjustment'!P222*'Non-GHG Multipliers'!L15</f>
        <v/>
      </c>
      <c r="Q14" s="12">
        <f>Calcs!O107*'US COVID adjustment'!Q222*'Non-GHG Multipliers'!M15</f>
        <v/>
      </c>
      <c r="R14" s="12">
        <f>Calcs!P107*'US COVID adjustment'!R222*'Non-GHG Multipliers'!N15</f>
        <v/>
      </c>
      <c r="S14" s="12">
        <f>Calcs!Q107*'US COVID adjustment'!S222*'Non-GHG Multipliers'!O15</f>
        <v/>
      </c>
      <c r="T14" s="12">
        <f>Calcs!R107*'US COVID adjustment'!T222*'Non-GHG Multipliers'!P15</f>
        <v/>
      </c>
      <c r="U14" s="12">
        <f>Calcs!S107*'US COVID adjustment'!U222*'Non-GHG Multipliers'!Q15</f>
        <v/>
      </c>
      <c r="V14" s="12">
        <f>Calcs!T107*'US COVID adjustment'!V222*'Non-GHG Multipliers'!R15</f>
        <v/>
      </c>
      <c r="W14" s="12">
        <f>Calcs!U107*'US COVID adjustment'!W222*'Non-GHG Multipliers'!S15</f>
        <v/>
      </c>
      <c r="X14" s="12">
        <f>Calcs!V107*'US COVID adjustment'!X222*'Non-GHG Multipliers'!T15</f>
        <v/>
      </c>
      <c r="Y14" s="12">
        <f>Calcs!W107*'US COVID adjustment'!Y222*'Non-GHG Multipliers'!U15</f>
        <v/>
      </c>
      <c r="Z14" s="12">
        <f>Calcs!X107*'US COVID adjustment'!Z222*'Non-GHG Multipliers'!V15</f>
        <v/>
      </c>
      <c r="AA14" s="12">
        <f>Calcs!Y107*'US COVID adjustment'!AA222*'Non-GHG Multipliers'!W15</f>
        <v/>
      </c>
      <c r="AB14" s="12">
        <f>Calcs!Z107*'US COVID adjustment'!AB222*'Non-GHG Multipliers'!X15</f>
        <v/>
      </c>
      <c r="AC14" s="12">
        <f>Calcs!AA107*'US COVID adjustment'!AC222*'Non-GHG Multipliers'!Y15</f>
        <v/>
      </c>
      <c r="AD14" s="12">
        <f>Calcs!AB107*'US COVID adjustment'!AD222*'Non-GHG Multipliers'!Z15</f>
        <v/>
      </c>
      <c r="AE14" s="12">
        <f>Calcs!AC107*'US COVID adjustment'!AE222*'Non-GHG Multipliers'!AA15</f>
        <v/>
      </c>
      <c r="AF14" s="12">
        <f>Calcs!AD107*'US COVID adjustment'!AF222*'Non-GHG Multipliers'!AB15</f>
        <v/>
      </c>
      <c r="AG14" s="12">
        <f>Calcs!AE107*'US COVID adjustment'!AG222*'Non-GHG Multipliers'!AC15</f>
        <v/>
      </c>
      <c r="AH14" s="12">
        <f>Calcs!AF107*'US COVID adjustment'!AH222*'Non-GHG Multipliers'!AD15</f>
        <v/>
      </c>
      <c r="AI14" s="12">
        <f>Calcs!AG107*'US COVID adjustment'!AI222*'Non-GHG Multipliers'!AE15</f>
        <v/>
      </c>
      <c r="AJ14" s="12">
        <f>Calcs!AH107*'US COVID adjustment'!AJ222*'Non-GHG Multipliers'!AF15</f>
        <v/>
      </c>
      <c r="AK14" s="12">
        <f>Calcs!AI10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3*'Non-GHG Multipliers'!C16</f>
        <v/>
      </c>
      <c r="H15" s="12">
        <f>Calcs!F108*'US COVID adjustment'!H223*'Non-GHG Multipliers'!D16</f>
        <v/>
      </c>
      <c r="I15" s="12">
        <f>Calcs!G108*'US COVID adjustment'!I223*'Non-GHG Multipliers'!E16</f>
        <v/>
      </c>
      <c r="J15" s="12">
        <f>Calcs!H108*'US COVID adjustment'!J223*'Non-GHG Multipliers'!F16</f>
        <v/>
      </c>
      <c r="K15" s="12">
        <f>Calcs!I108*'US COVID adjustment'!K223*'Non-GHG Multipliers'!G16</f>
        <v/>
      </c>
      <c r="L15" s="12">
        <f>Calcs!J108*'US COVID adjustment'!L223*'Non-GHG Multipliers'!H16</f>
        <v/>
      </c>
      <c r="M15" s="12">
        <f>Calcs!K108*'US COVID adjustment'!M223*'Non-GHG Multipliers'!I16</f>
        <v/>
      </c>
      <c r="N15" s="12">
        <f>Calcs!L108*'US COVID adjustment'!N223*'Non-GHG Multipliers'!J16</f>
        <v/>
      </c>
      <c r="O15" s="12">
        <f>Calcs!M108*'US COVID adjustment'!O223*'Non-GHG Multipliers'!K16</f>
        <v/>
      </c>
      <c r="P15" s="12">
        <f>Calcs!N108*'US COVID adjustment'!P223*'Non-GHG Multipliers'!L16</f>
        <v/>
      </c>
      <c r="Q15" s="12">
        <f>Calcs!O108*'US COVID adjustment'!Q223*'Non-GHG Multipliers'!M16</f>
        <v/>
      </c>
      <c r="R15" s="12">
        <f>Calcs!P108*'US COVID adjustment'!R223*'Non-GHG Multipliers'!N16</f>
        <v/>
      </c>
      <c r="S15" s="12">
        <f>Calcs!Q108*'US COVID adjustment'!S223*'Non-GHG Multipliers'!O16</f>
        <v/>
      </c>
      <c r="T15" s="12">
        <f>Calcs!R108*'US COVID adjustment'!T223*'Non-GHG Multipliers'!P16</f>
        <v/>
      </c>
      <c r="U15" s="12">
        <f>Calcs!S108*'US COVID adjustment'!U223*'Non-GHG Multipliers'!Q16</f>
        <v/>
      </c>
      <c r="V15" s="12">
        <f>Calcs!T108*'US COVID adjustment'!V223*'Non-GHG Multipliers'!R16</f>
        <v/>
      </c>
      <c r="W15" s="12">
        <f>Calcs!U108*'US COVID adjustment'!W223*'Non-GHG Multipliers'!S16</f>
        <v/>
      </c>
      <c r="X15" s="12">
        <f>Calcs!V108*'US COVID adjustment'!X223*'Non-GHG Multipliers'!T16</f>
        <v/>
      </c>
      <c r="Y15" s="12">
        <f>Calcs!W108*'US COVID adjustment'!Y223*'Non-GHG Multipliers'!U16</f>
        <v/>
      </c>
      <c r="Z15" s="12">
        <f>Calcs!X108*'US COVID adjustment'!Z223*'Non-GHG Multipliers'!V16</f>
        <v/>
      </c>
      <c r="AA15" s="12">
        <f>Calcs!Y108*'US COVID adjustment'!AA223*'Non-GHG Multipliers'!W16</f>
        <v/>
      </c>
      <c r="AB15" s="12">
        <f>Calcs!Z108*'US COVID adjustment'!AB223*'Non-GHG Multipliers'!X16</f>
        <v/>
      </c>
      <c r="AC15" s="12">
        <f>Calcs!AA108*'US COVID adjustment'!AC223*'Non-GHG Multipliers'!Y16</f>
        <v/>
      </c>
      <c r="AD15" s="12">
        <f>Calcs!AB108*'US COVID adjustment'!AD223*'Non-GHG Multipliers'!Z16</f>
        <v/>
      </c>
      <c r="AE15" s="12">
        <f>Calcs!AC108*'US COVID adjustment'!AE223*'Non-GHG Multipliers'!AA16</f>
        <v/>
      </c>
      <c r="AF15" s="12">
        <f>Calcs!AD108*'US COVID adjustment'!AF223*'Non-GHG Multipliers'!AB16</f>
        <v/>
      </c>
      <c r="AG15" s="12">
        <f>Calcs!AE108*'US COVID adjustment'!AG223*'Non-GHG Multipliers'!AC16</f>
        <v/>
      </c>
      <c r="AH15" s="12">
        <f>Calcs!AF108*'US COVID adjustment'!AH223*'Non-GHG Multipliers'!AD16</f>
        <v/>
      </c>
      <c r="AI15" s="12">
        <f>Calcs!AG108*'US COVID adjustment'!AI223*'Non-GHG Multipliers'!AE16</f>
        <v/>
      </c>
      <c r="AJ15" s="12">
        <f>Calcs!AH108*'US COVID adjustment'!AJ223*'Non-GHG Multipliers'!AF16</f>
        <v/>
      </c>
      <c r="AK15" s="12">
        <f>Calcs!AI10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4*'Non-GHG Multipliers'!C17</f>
        <v/>
      </c>
      <c r="H16" s="12">
        <f>Calcs!F109*'US COVID adjustment'!H224*'Non-GHG Multipliers'!D17</f>
        <v/>
      </c>
      <c r="I16" s="12">
        <f>Calcs!G109*'US COVID adjustment'!I224*'Non-GHG Multipliers'!E17</f>
        <v/>
      </c>
      <c r="J16" s="12">
        <f>Calcs!H109*'US COVID adjustment'!J224*'Non-GHG Multipliers'!F17</f>
        <v/>
      </c>
      <c r="K16" s="12">
        <f>Calcs!I109*'US COVID adjustment'!K224*'Non-GHG Multipliers'!G17</f>
        <v/>
      </c>
      <c r="L16" s="12">
        <f>Calcs!J109*'US COVID adjustment'!L224*'Non-GHG Multipliers'!H17</f>
        <v/>
      </c>
      <c r="M16" s="12">
        <f>Calcs!K109*'US COVID adjustment'!M224*'Non-GHG Multipliers'!I17</f>
        <v/>
      </c>
      <c r="N16" s="12">
        <f>Calcs!L109*'US COVID adjustment'!N224*'Non-GHG Multipliers'!J17</f>
        <v/>
      </c>
      <c r="O16" s="12">
        <f>Calcs!M109*'US COVID adjustment'!O224*'Non-GHG Multipliers'!K17</f>
        <v/>
      </c>
      <c r="P16" s="12">
        <f>Calcs!N109*'US COVID adjustment'!P224*'Non-GHG Multipliers'!L17</f>
        <v/>
      </c>
      <c r="Q16" s="12">
        <f>Calcs!O109*'US COVID adjustment'!Q224*'Non-GHG Multipliers'!M17</f>
        <v/>
      </c>
      <c r="R16" s="12">
        <f>Calcs!P109*'US COVID adjustment'!R224*'Non-GHG Multipliers'!N17</f>
        <v/>
      </c>
      <c r="S16" s="12">
        <f>Calcs!Q109*'US COVID adjustment'!S224*'Non-GHG Multipliers'!O17</f>
        <v/>
      </c>
      <c r="T16" s="12">
        <f>Calcs!R109*'US COVID adjustment'!T224*'Non-GHG Multipliers'!P17</f>
        <v/>
      </c>
      <c r="U16" s="12">
        <f>Calcs!S109*'US COVID adjustment'!U224*'Non-GHG Multipliers'!Q17</f>
        <v/>
      </c>
      <c r="V16" s="12">
        <f>Calcs!T109*'US COVID adjustment'!V224*'Non-GHG Multipliers'!R17</f>
        <v/>
      </c>
      <c r="W16" s="12">
        <f>Calcs!U109*'US COVID adjustment'!W224*'Non-GHG Multipliers'!S17</f>
        <v/>
      </c>
      <c r="X16" s="12">
        <f>Calcs!V109*'US COVID adjustment'!X224*'Non-GHG Multipliers'!T17</f>
        <v/>
      </c>
      <c r="Y16" s="12">
        <f>Calcs!W109*'US COVID adjustment'!Y224*'Non-GHG Multipliers'!U17</f>
        <v/>
      </c>
      <c r="Z16" s="12">
        <f>Calcs!X109*'US COVID adjustment'!Z224*'Non-GHG Multipliers'!V17</f>
        <v/>
      </c>
      <c r="AA16" s="12">
        <f>Calcs!Y109*'US COVID adjustment'!AA224*'Non-GHG Multipliers'!W17</f>
        <v/>
      </c>
      <c r="AB16" s="12">
        <f>Calcs!Z109*'US COVID adjustment'!AB224*'Non-GHG Multipliers'!X17</f>
        <v/>
      </c>
      <c r="AC16" s="12">
        <f>Calcs!AA109*'US COVID adjustment'!AC224*'Non-GHG Multipliers'!Y17</f>
        <v/>
      </c>
      <c r="AD16" s="12">
        <f>Calcs!AB109*'US COVID adjustment'!AD224*'Non-GHG Multipliers'!Z17</f>
        <v/>
      </c>
      <c r="AE16" s="12">
        <f>Calcs!AC109*'US COVID adjustment'!AE224*'Non-GHG Multipliers'!AA17</f>
        <v/>
      </c>
      <c r="AF16" s="12">
        <f>Calcs!AD109*'US COVID adjustment'!AF224*'Non-GHG Multipliers'!AB17</f>
        <v/>
      </c>
      <c r="AG16" s="12">
        <f>Calcs!AE109*'US COVID adjustment'!AG224*'Non-GHG Multipliers'!AC17</f>
        <v/>
      </c>
      <c r="AH16" s="12">
        <f>Calcs!AF109*'US COVID adjustment'!AH224*'Non-GHG Multipliers'!AD17</f>
        <v/>
      </c>
      <c r="AI16" s="12">
        <f>Calcs!AG109*'US COVID adjustment'!AI224*'Non-GHG Multipliers'!AE17</f>
        <v/>
      </c>
      <c r="AJ16" s="12">
        <f>Calcs!AH109*'US COVID adjustment'!AJ224*'Non-GHG Multipliers'!AF17</f>
        <v/>
      </c>
      <c r="AK16" s="12">
        <f>Calcs!AI10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5*'Non-GHG Multipliers'!C18</f>
        <v/>
      </c>
      <c r="H17" s="12">
        <f>Calcs!F110*'US COVID adjustment'!H225*'Non-GHG Multipliers'!D18</f>
        <v/>
      </c>
      <c r="I17" s="12">
        <f>Calcs!G110*'US COVID adjustment'!I225*'Non-GHG Multipliers'!E18</f>
        <v/>
      </c>
      <c r="J17" s="12">
        <f>Calcs!H110*'US COVID adjustment'!J225*'Non-GHG Multipliers'!F18</f>
        <v/>
      </c>
      <c r="K17" s="12">
        <f>Calcs!I110*'US COVID adjustment'!K225*'Non-GHG Multipliers'!G18</f>
        <v/>
      </c>
      <c r="L17" s="12">
        <f>Calcs!J110*'US COVID adjustment'!L225*'Non-GHG Multipliers'!H18</f>
        <v/>
      </c>
      <c r="M17" s="12">
        <f>Calcs!K110*'US COVID adjustment'!M225*'Non-GHG Multipliers'!I18</f>
        <v/>
      </c>
      <c r="N17" s="12">
        <f>Calcs!L110*'US COVID adjustment'!N225*'Non-GHG Multipliers'!J18</f>
        <v/>
      </c>
      <c r="O17" s="12">
        <f>Calcs!M110*'US COVID adjustment'!O225*'Non-GHG Multipliers'!K18</f>
        <v/>
      </c>
      <c r="P17" s="12">
        <f>Calcs!N110*'US COVID adjustment'!P225*'Non-GHG Multipliers'!L18</f>
        <v/>
      </c>
      <c r="Q17" s="12">
        <f>Calcs!O110*'US COVID adjustment'!Q225*'Non-GHG Multipliers'!M18</f>
        <v/>
      </c>
      <c r="R17" s="12">
        <f>Calcs!P110*'US COVID adjustment'!R225*'Non-GHG Multipliers'!N18</f>
        <v/>
      </c>
      <c r="S17" s="12">
        <f>Calcs!Q110*'US COVID adjustment'!S225*'Non-GHG Multipliers'!O18</f>
        <v/>
      </c>
      <c r="T17" s="12">
        <f>Calcs!R110*'US COVID adjustment'!T225*'Non-GHG Multipliers'!P18</f>
        <v/>
      </c>
      <c r="U17" s="12">
        <f>Calcs!S110*'US COVID adjustment'!U225*'Non-GHG Multipliers'!Q18</f>
        <v/>
      </c>
      <c r="V17" s="12">
        <f>Calcs!T110*'US COVID adjustment'!V225*'Non-GHG Multipliers'!R18</f>
        <v/>
      </c>
      <c r="W17" s="12">
        <f>Calcs!U110*'US COVID adjustment'!W225*'Non-GHG Multipliers'!S18</f>
        <v/>
      </c>
      <c r="X17" s="12">
        <f>Calcs!V110*'US COVID adjustment'!X225*'Non-GHG Multipliers'!T18</f>
        <v/>
      </c>
      <c r="Y17" s="12">
        <f>Calcs!W110*'US COVID adjustment'!Y225*'Non-GHG Multipliers'!U18</f>
        <v/>
      </c>
      <c r="Z17" s="12">
        <f>Calcs!X110*'US COVID adjustment'!Z225*'Non-GHG Multipliers'!V18</f>
        <v/>
      </c>
      <c r="AA17" s="12">
        <f>Calcs!Y110*'US COVID adjustment'!AA225*'Non-GHG Multipliers'!W18</f>
        <v/>
      </c>
      <c r="AB17" s="12">
        <f>Calcs!Z110*'US COVID adjustment'!AB225*'Non-GHG Multipliers'!X18</f>
        <v/>
      </c>
      <c r="AC17" s="12">
        <f>Calcs!AA110*'US COVID adjustment'!AC225*'Non-GHG Multipliers'!Y18</f>
        <v/>
      </c>
      <c r="AD17" s="12">
        <f>Calcs!AB110*'US COVID adjustment'!AD225*'Non-GHG Multipliers'!Z18</f>
        <v/>
      </c>
      <c r="AE17" s="12">
        <f>Calcs!AC110*'US COVID adjustment'!AE225*'Non-GHG Multipliers'!AA18</f>
        <v/>
      </c>
      <c r="AF17" s="12">
        <f>Calcs!AD110*'US COVID adjustment'!AF225*'Non-GHG Multipliers'!AB18</f>
        <v/>
      </c>
      <c r="AG17" s="12">
        <f>Calcs!AE110*'US COVID adjustment'!AG225*'Non-GHG Multipliers'!AC18</f>
        <v/>
      </c>
      <c r="AH17" s="12">
        <f>Calcs!AF110*'US COVID adjustment'!AH225*'Non-GHG Multipliers'!AD18</f>
        <v/>
      </c>
      <c r="AI17" s="12">
        <f>Calcs!AG110*'US COVID adjustment'!AI225*'Non-GHG Multipliers'!AE18</f>
        <v/>
      </c>
      <c r="AJ17" s="12">
        <f>Calcs!AH110*'US COVID adjustment'!AJ225*'Non-GHG Multipliers'!AF18</f>
        <v/>
      </c>
      <c r="AK17" s="12">
        <f>Calcs!AI11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6*'Non-GHG Multipliers'!C19</f>
        <v/>
      </c>
      <c r="H18" s="12">
        <f>Calcs!F111*'US COVID adjustment'!H226*'Non-GHG Multipliers'!D19</f>
        <v/>
      </c>
      <c r="I18" s="12">
        <f>Calcs!G111*'US COVID adjustment'!I226*'Non-GHG Multipliers'!E19</f>
        <v/>
      </c>
      <c r="J18" s="12">
        <f>Calcs!H111*'US COVID adjustment'!J226*'Non-GHG Multipliers'!F19</f>
        <v/>
      </c>
      <c r="K18" s="12">
        <f>Calcs!I111*'US COVID adjustment'!K226*'Non-GHG Multipliers'!G19</f>
        <v/>
      </c>
      <c r="L18" s="12">
        <f>Calcs!J111*'US COVID adjustment'!L226*'Non-GHG Multipliers'!H19</f>
        <v/>
      </c>
      <c r="M18" s="12">
        <f>Calcs!K111*'US COVID adjustment'!M226*'Non-GHG Multipliers'!I19</f>
        <v/>
      </c>
      <c r="N18" s="12">
        <f>Calcs!L111*'US COVID adjustment'!N226*'Non-GHG Multipliers'!J19</f>
        <v/>
      </c>
      <c r="O18" s="12">
        <f>Calcs!M111*'US COVID adjustment'!O226*'Non-GHG Multipliers'!K19</f>
        <v/>
      </c>
      <c r="P18" s="12">
        <f>Calcs!N111*'US COVID adjustment'!P226*'Non-GHG Multipliers'!L19</f>
        <v/>
      </c>
      <c r="Q18" s="12">
        <f>Calcs!O111*'US COVID adjustment'!Q226*'Non-GHG Multipliers'!M19</f>
        <v/>
      </c>
      <c r="R18" s="12">
        <f>Calcs!P111*'US COVID adjustment'!R226*'Non-GHG Multipliers'!N19</f>
        <v/>
      </c>
      <c r="S18" s="12">
        <f>Calcs!Q111*'US COVID adjustment'!S226*'Non-GHG Multipliers'!O19</f>
        <v/>
      </c>
      <c r="T18" s="12">
        <f>Calcs!R111*'US COVID adjustment'!T226*'Non-GHG Multipliers'!P19</f>
        <v/>
      </c>
      <c r="U18" s="12">
        <f>Calcs!S111*'US COVID adjustment'!U226*'Non-GHG Multipliers'!Q19</f>
        <v/>
      </c>
      <c r="V18" s="12">
        <f>Calcs!T111*'US COVID adjustment'!V226*'Non-GHG Multipliers'!R19</f>
        <v/>
      </c>
      <c r="W18" s="12">
        <f>Calcs!U111*'US COVID adjustment'!W226*'Non-GHG Multipliers'!S19</f>
        <v/>
      </c>
      <c r="X18" s="12">
        <f>Calcs!V111*'US COVID adjustment'!X226*'Non-GHG Multipliers'!T19</f>
        <v/>
      </c>
      <c r="Y18" s="12">
        <f>Calcs!W111*'US COVID adjustment'!Y226*'Non-GHG Multipliers'!U19</f>
        <v/>
      </c>
      <c r="Z18" s="12">
        <f>Calcs!X111*'US COVID adjustment'!Z226*'Non-GHG Multipliers'!V19</f>
        <v/>
      </c>
      <c r="AA18" s="12">
        <f>Calcs!Y111*'US COVID adjustment'!AA226*'Non-GHG Multipliers'!W19</f>
        <v/>
      </c>
      <c r="AB18" s="12">
        <f>Calcs!Z111*'US COVID adjustment'!AB226*'Non-GHG Multipliers'!X19</f>
        <v/>
      </c>
      <c r="AC18" s="12">
        <f>Calcs!AA111*'US COVID adjustment'!AC226*'Non-GHG Multipliers'!Y19</f>
        <v/>
      </c>
      <c r="AD18" s="12">
        <f>Calcs!AB111*'US COVID adjustment'!AD226*'Non-GHG Multipliers'!Z19</f>
        <v/>
      </c>
      <c r="AE18" s="12">
        <f>Calcs!AC111*'US COVID adjustment'!AE226*'Non-GHG Multipliers'!AA19</f>
        <v/>
      </c>
      <c r="AF18" s="12">
        <f>Calcs!AD111*'US COVID adjustment'!AF226*'Non-GHG Multipliers'!AB19</f>
        <v/>
      </c>
      <c r="AG18" s="12">
        <f>Calcs!AE111*'US COVID adjustment'!AG226*'Non-GHG Multipliers'!AC19</f>
        <v/>
      </c>
      <c r="AH18" s="12">
        <f>Calcs!AF111*'US COVID adjustment'!AH226*'Non-GHG Multipliers'!AD19</f>
        <v/>
      </c>
      <c r="AI18" s="12">
        <f>Calcs!AG111*'US COVID adjustment'!AI226*'Non-GHG Multipliers'!AE19</f>
        <v/>
      </c>
      <c r="AJ18" s="12">
        <f>Calcs!AH111*'US COVID adjustment'!AJ226*'Non-GHG Multipliers'!AF19</f>
        <v/>
      </c>
      <c r="AK18" s="12">
        <f>Calcs!AI11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7*'Non-GHG Multipliers'!C20</f>
        <v/>
      </c>
      <c r="H19" s="12">
        <f>Calcs!F112*'US COVID adjustment'!H227*'Non-GHG Multipliers'!D20</f>
        <v/>
      </c>
      <c r="I19" s="12">
        <f>Calcs!G112*'US COVID adjustment'!I227*'Non-GHG Multipliers'!E20</f>
        <v/>
      </c>
      <c r="J19" s="12">
        <f>Calcs!H112*'US COVID adjustment'!J227*'Non-GHG Multipliers'!F20</f>
        <v/>
      </c>
      <c r="K19" s="12">
        <f>Calcs!I112*'US COVID adjustment'!K227*'Non-GHG Multipliers'!G20</f>
        <v/>
      </c>
      <c r="L19" s="12">
        <f>Calcs!J112*'US COVID adjustment'!L227*'Non-GHG Multipliers'!H20</f>
        <v/>
      </c>
      <c r="M19" s="12">
        <f>Calcs!K112*'US COVID adjustment'!M227*'Non-GHG Multipliers'!I20</f>
        <v/>
      </c>
      <c r="N19" s="12">
        <f>Calcs!L112*'US COVID adjustment'!N227*'Non-GHG Multipliers'!J20</f>
        <v/>
      </c>
      <c r="O19" s="12">
        <f>Calcs!M112*'US COVID adjustment'!O227*'Non-GHG Multipliers'!K20</f>
        <v/>
      </c>
      <c r="P19" s="12">
        <f>Calcs!N112*'US COVID adjustment'!P227*'Non-GHG Multipliers'!L20</f>
        <v/>
      </c>
      <c r="Q19" s="12">
        <f>Calcs!O112*'US COVID adjustment'!Q227*'Non-GHG Multipliers'!M20</f>
        <v/>
      </c>
      <c r="R19" s="12">
        <f>Calcs!P112*'US COVID adjustment'!R227*'Non-GHG Multipliers'!N20</f>
        <v/>
      </c>
      <c r="S19" s="12">
        <f>Calcs!Q112*'US COVID adjustment'!S227*'Non-GHG Multipliers'!O20</f>
        <v/>
      </c>
      <c r="T19" s="12">
        <f>Calcs!R112*'US COVID adjustment'!T227*'Non-GHG Multipliers'!P20</f>
        <v/>
      </c>
      <c r="U19" s="12">
        <f>Calcs!S112*'US COVID adjustment'!U227*'Non-GHG Multipliers'!Q20</f>
        <v/>
      </c>
      <c r="V19" s="12">
        <f>Calcs!T112*'US COVID adjustment'!V227*'Non-GHG Multipliers'!R20</f>
        <v/>
      </c>
      <c r="W19" s="12">
        <f>Calcs!U112*'US COVID adjustment'!W227*'Non-GHG Multipliers'!S20</f>
        <v/>
      </c>
      <c r="X19" s="12">
        <f>Calcs!V112*'US COVID adjustment'!X227*'Non-GHG Multipliers'!T20</f>
        <v/>
      </c>
      <c r="Y19" s="12">
        <f>Calcs!W112*'US COVID adjustment'!Y227*'Non-GHG Multipliers'!U20</f>
        <v/>
      </c>
      <c r="Z19" s="12">
        <f>Calcs!X112*'US COVID adjustment'!Z227*'Non-GHG Multipliers'!V20</f>
        <v/>
      </c>
      <c r="AA19" s="12">
        <f>Calcs!Y112*'US COVID adjustment'!AA227*'Non-GHG Multipliers'!W20</f>
        <v/>
      </c>
      <c r="AB19" s="12">
        <f>Calcs!Z112*'US COVID adjustment'!AB227*'Non-GHG Multipliers'!X20</f>
        <v/>
      </c>
      <c r="AC19" s="12">
        <f>Calcs!AA112*'US COVID adjustment'!AC227*'Non-GHG Multipliers'!Y20</f>
        <v/>
      </c>
      <c r="AD19" s="12">
        <f>Calcs!AB112*'US COVID adjustment'!AD227*'Non-GHG Multipliers'!Z20</f>
        <v/>
      </c>
      <c r="AE19" s="12">
        <f>Calcs!AC112*'US COVID adjustment'!AE227*'Non-GHG Multipliers'!AA20</f>
        <v/>
      </c>
      <c r="AF19" s="12">
        <f>Calcs!AD112*'US COVID adjustment'!AF227*'Non-GHG Multipliers'!AB20</f>
        <v/>
      </c>
      <c r="AG19" s="12">
        <f>Calcs!AE112*'US COVID adjustment'!AG227*'Non-GHG Multipliers'!AC20</f>
        <v/>
      </c>
      <c r="AH19" s="12">
        <f>Calcs!AF112*'US COVID adjustment'!AH227*'Non-GHG Multipliers'!AD20</f>
        <v/>
      </c>
      <c r="AI19" s="12">
        <f>Calcs!AG112*'US COVID adjustment'!AI227*'Non-GHG Multipliers'!AE20</f>
        <v/>
      </c>
      <c r="AJ19" s="12">
        <f>Calcs!AH112*'US COVID adjustment'!AJ227*'Non-GHG Multipliers'!AF20</f>
        <v/>
      </c>
      <c r="AK19" s="12">
        <f>Calcs!AI11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8*'Non-GHG Multipliers'!C21</f>
        <v/>
      </c>
      <c r="H20" s="12">
        <f>Calcs!F113*'US COVID adjustment'!H228*'Non-GHG Multipliers'!D21</f>
        <v/>
      </c>
      <c r="I20" s="12">
        <f>Calcs!G113*'US COVID adjustment'!I228*'Non-GHG Multipliers'!E21</f>
        <v/>
      </c>
      <c r="J20" s="12">
        <f>Calcs!H113*'US COVID adjustment'!J228*'Non-GHG Multipliers'!F21</f>
        <v/>
      </c>
      <c r="K20" s="12">
        <f>Calcs!I113*'US COVID adjustment'!K228*'Non-GHG Multipliers'!G21</f>
        <v/>
      </c>
      <c r="L20" s="12">
        <f>Calcs!J113*'US COVID adjustment'!L228*'Non-GHG Multipliers'!H21</f>
        <v/>
      </c>
      <c r="M20" s="12">
        <f>Calcs!K113*'US COVID adjustment'!M228*'Non-GHG Multipliers'!I21</f>
        <v/>
      </c>
      <c r="N20" s="12">
        <f>Calcs!L113*'US COVID adjustment'!N228*'Non-GHG Multipliers'!J21</f>
        <v/>
      </c>
      <c r="O20" s="12">
        <f>Calcs!M113*'US COVID adjustment'!O228*'Non-GHG Multipliers'!K21</f>
        <v/>
      </c>
      <c r="P20" s="12">
        <f>Calcs!N113*'US COVID adjustment'!P228*'Non-GHG Multipliers'!L21</f>
        <v/>
      </c>
      <c r="Q20" s="12">
        <f>Calcs!O113*'US COVID adjustment'!Q228*'Non-GHG Multipliers'!M21</f>
        <v/>
      </c>
      <c r="R20" s="12">
        <f>Calcs!P113*'US COVID adjustment'!R228*'Non-GHG Multipliers'!N21</f>
        <v/>
      </c>
      <c r="S20" s="12">
        <f>Calcs!Q113*'US COVID adjustment'!S228*'Non-GHG Multipliers'!O21</f>
        <v/>
      </c>
      <c r="T20" s="12">
        <f>Calcs!R113*'US COVID adjustment'!T228*'Non-GHG Multipliers'!P21</f>
        <v/>
      </c>
      <c r="U20" s="12">
        <f>Calcs!S113*'US COVID adjustment'!U228*'Non-GHG Multipliers'!Q21</f>
        <v/>
      </c>
      <c r="V20" s="12">
        <f>Calcs!T113*'US COVID adjustment'!V228*'Non-GHG Multipliers'!R21</f>
        <v/>
      </c>
      <c r="W20" s="12">
        <f>Calcs!U113*'US COVID adjustment'!W228*'Non-GHG Multipliers'!S21</f>
        <v/>
      </c>
      <c r="X20" s="12">
        <f>Calcs!V113*'US COVID adjustment'!X228*'Non-GHG Multipliers'!T21</f>
        <v/>
      </c>
      <c r="Y20" s="12">
        <f>Calcs!W113*'US COVID adjustment'!Y228*'Non-GHG Multipliers'!U21</f>
        <v/>
      </c>
      <c r="Z20" s="12">
        <f>Calcs!X113*'US COVID adjustment'!Z228*'Non-GHG Multipliers'!V21</f>
        <v/>
      </c>
      <c r="AA20" s="12">
        <f>Calcs!Y113*'US COVID adjustment'!AA228*'Non-GHG Multipliers'!W21</f>
        <v/>
      </c>
      <c r="AB20" s="12">
        <f>Calcs!Z113*'US COVID adjustment'!AB228*'Non-GHG Multipliers'!X21</f>
        <v/>
      </c>
      <c r="AC20" s="12">
        <f>Calcs!AA113*'US COVID adjustment'!AC228*'Non-GHG Multipliers'!Y21</f>
        <v/>
      </c>
      <c r="AD20" s="12">
        <f>Calcs!AB113*'US COVID adjustment'!AD228*'Non-GHG Multipliers'!Z21</f>
        <v/>
      </c>
      <c r="AE20" s="12">
        <f>Calcs!AC113*'US COVID adjustment'!AE228*'Non-GHG Multipliers'!AA21</f>
        <v/>
      </c>
      <c r="AF20" s="12">
        <f>Calcs!AD113*'US COVID adjustment'!AF228*'Non-GHG Multipliers'!AB21</f>
        <v/>
      </c>
      <c r="AG20" s="12">
        <f>Calcs!AE113*'US COVID adjustment'!AG228*'Non-GHG Multipliers'!AC21</f>
        <v/>
      </c>
      <c r="AH20" s="12">
        <f>Calcs!AF113*'US COVID adjustment'!AH228*'Non-GHG Multipliers'!AD21</f>
        <v/>
      </c>
      <c r="AI20" s="12">
        <f>Calcs!AG113*'US COVID adjustment'!AI228*'Non-GHG Multipliers'!AE21</f>
        <v/>
      </c>
      <c r="AJ20" s="12">
        <f>Calcs!AH113*'US COVID adjustment'!AJ228*'Non-GHG Multipliers'!AF21</f>
        <v/>
      </c>
      <c r="AK20" s="12">
        <f>Calcs!AI11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29*'Non-GHG Multipliers'!C22</f>
        <v/>
      </c>
      <c r="H21" s="12">
        <f>Calcs!F114*'US COVID adjustment'!H229*'Non-GHG Multipliers'!D22</f>
        <v/>
      </c>
      <c r="I21" s="12">
        <f>Calcs!G114*'US COVID adjustment'!I229*'Non-GHG Multipliers'!E22</f>
        <v/>
      </c>
      <c r="J21" s="12">
        <f>Calcs!H114*'US COVID adjustment'!J229*'Non-GHG Multipliers'!F22</f>
        <v/>
      </c>
      <c r="K21" s="12">
        <f>Calcs!I114*'US COVID adjustment'!K229*'Non-GHG Multipliers'!G22</f>
        <v/>
      </c>
      <c r="L21" s="12">
        <f>Calcs!J114*'US COVID adjustment'!L229*'Non-GHG Multipliers'!H22</f>
        <v/>
      </c>
      <c r="M21" s="12">
        <f>Calcs!K114*'US COVID adjustment'!M229*'Non-GHG Multipliers'!I22</f>
        <v/>
      </c>
      <c r="N21" s="12">
        <f>Calcs!L114*'US COVID adjustment'!N229*'Non-GHG Multipliers'!J22</f>
        <v/>
      </c>
      <c r="O21" s="12">
        <f>Calcs!M114*'US COVID adjustment'!O229*'Non-GHG Multipliers'!K22</f>
        <v/>
      </c>
      <c r="P21" s="12">
        <f>Calcs!N114*'US COVID adjustment'!P229*'Non-GHG Multipliers'!L22</f>
        <v/>
      </c>
      <c r="Q21" s="12">
        <f>Calcs!O114*'US COVID adjustment'!Q229*'Non-GHG Multipliers'!M22</f>
        <v/>
      </c>
      <c r="R21" s="12">
        <f>Calcs!P114*'US COVID adjustment'!R229*'Non-GHG Multipliers'!N22</f>
        <v/>
      </c>
      <c r="S21" s="12">
        <f>Calcs!Q114*'US COVID adjustment'!S229*'Non-GHG Multipliers'!O22</f>
        <v/>
      </c>
      <c r="T21" s="12">
        <f>Calcs!R114*'US COVID adjustment'!T229*'Non-GHG Multipliers'!P22</f>
        <v/>
      </c>
      <c r="U21" s="12">
        <f>Calcs!S114*'US COVID adjustment'!U229*'Non-GHG Multipliers'!Q22</f>
        <v/>
      </c>
      <c r="V21" s="12">
        <f>Calcs!T114*'US COVID adjustment'!V229*'Non-GHG Multipliers'!R22</f>
        <v/>
      </c>
      <c r="W21" s="12">
        <f>Calcs!U114*'US COVID adjustment'!W229*'Non-GHG Multipliers'!S22</f>
        <v/>
      </c>
      <c r="X21" s="12">
        <f>Calcs!V114*'US COVID adjustment'!X229*'Non-GHG Multipliers'!T22</f>
        <v/>
      </c>
      <c r="Y21" s="12">
        <f>Calcs!W114*'US COVID adjustment'!Y229*'Non-GHG Multipliers'!U22</f>
        <v/>
      </c>
      <c r="Z21" s="12">
        <f>Calcs!X114*'US COVID adjustment'!Z229*'Non-GHG Multipliers'!V22</f>
        <v/>
      </c>
      <c r="AA21" s="12">
        <f>Calcs!Y114*'US COVID adjustment'!AA229*'Non-GHG Multipliers'!W22</f>
        <v/>
      </c>
      <c r="AB21" s="12">
        <f>Calcs!Z114*'US COVID adjustment'!AB229*'Non-GHG Multipliers'!X22</f>
        <v/>
      </c>
      <c r="AC21" s="12">
        <f>Calcs!AA114*'US COVID adjustment'!AC229*'Non-GHG Multipliers'!Y22</f>
        <v/>
      </c>
      <c r="AD21" s="12">
        <f>Calcs!AB114*'US COVID adjustment'!AD229*'Non-GHG Multipliers'!Z22</f>
        <v/>
      </c>
      <c r="AE21" s="12">
        <f>Calcs!AC114*'US COVID adjustment'!AE229*'Non-GHG Multipliers'!AA22</f>
        <v/>
      </c>
      <c r="AF21" s="12">
        <f>Calcs!AD114*'US COVID adjustment'!AF229*'Non-GHG Multipliers'!AB22</f>
        <v/>
      </c>
      <c r="AG21" s="12">
        <f>Calcs!AE114*'US COVID adjustment'!AG229*'Non-GHG Multipliers'!AC22</f>
        <v/>
      </c>
      <c r="AH21" s="12">
        <f>Calcs!AF114*'US COVID adjustment'!AH229*'Non-GHG Multipliers'!AD22</f>
        <v/>
      </c>
      <c r="AI21" s="12">
        <f>Calcs!AG114*'US COVID adjustment'!AI229*'Non-GHG Multipliers'!AE22</f>
        <v/>
      </c>
      <c r="AJ21" s="12">
        <f>Calcs!AH114*'US COVID adjustment'!AJ229*'Non-GHG Multipliers'!AF22</f>
        <v/>
      </c>
      <c r="AK21" s="12">
        <f>Calcs!AI11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0*'Non-GHG Multipliers'!C23</f>
        <v/>
      </c>
      <c r="H22" s="12">
        <f>Calcs!F115*'US COVID adjustment'!H230*'Non-GHG Multipliers'!D23</f>
        <v/>
      </c>
      <c r="I22" s="12">
        <f>Calcs!G115*'US COVID adjustment'!I230*'Non-GHG Multipliers'!E23</f>
        <v/>
      </c>
      <c r="J22" s="12">
        <f>Calcs!H115*'US COVID adjustment'!J230*'Non-GHG Multipliers'!F23</f>
        <v/>
      </c>
      <c r="K22" s="12">
        <f>Calcs!I115*'US COVID adjustment'!K230*'Non-GHG Multipliers'!G23</f>
        <v/>
      </c>
      <c r="L22" s="12">
        <f>Calcs!J115*'US COVID adjustment'!L230*'Non-GHG Multipliers'!H23</f>
        <v/>
      </c>
      <c r="M22" s="12">
        <f>Calcs!K115*'US COVID adjustment'!M230*'Non-GHG Multipliers'!I23</f>
        <v/>
      </c>
      <c r="N22" s="12">
        <f>Calcs!L115*'US COVID adjustment'!N230*'Non-GHG Multipliers'!J23</f>
        <v/>
      </c>
      <c r="O22" s="12">
        <f>Calcs!M115*'US COVID adjustment'!O230*'Non-GHG Multipliers'!K23</f>
        <v/>
      </c>
      <c r="P22" s="12">
        <f>Calcs!N115*'US COVID adjustment'!P230*'Non-GHG Multipliers'!L23</f>
        <v/>
      </c>
      <c r="Q22" s="12">
        <f>Calcs!O115*'US COVID adjustment'!Q230*'Non-GHG Multipliers'!M23</f>
        <v/>
      </c>
      <c r="R22" s="12">
        <f>Calcs!P115*'US COVID adjustment'!R230*'Non-GHG Multipliers'!N23</f>
        <v/>
      </c>
      <c r="S22" s="12">
        <f>Calcs!Q115*'US COVID adjustment'!S230*'Non-GHG Multipliers'!O23</f>
        <v/>
      </c>
      <c r="T22" s="12">
        <f>Calcs!R115*'US COVID adjustment'!T230*'Non-GHG Multipliers'!P23</f>
        <v/>
      </c>
      <c r="U22" s="12">
        <f>Calcs!S115*'US COVID adjustment'!U230*'Non-GHG Multipliers'!Q23</f>
        <v/>
      </c>
      <c r="V22" s="12">
        <f>Calcs!T115*'US COVID adjustment'!V230*'Non-GHG Multipliers'!R23</f>
        <v/>
      </c>
      <c r="W22" s="12">
        <f>Calcs!U115*'US COVID adjustment'!W230*'Non-GHG Multipliers'!S23</f>
        <v/>
      </c>
      <c r="X22" s="12">
        <f>Calcs!V115*'US COVID adjustment'!X230*'Non-GHG Multipliers'!T23</f>
        <v/>
      </c>
      <c r="Y22" s="12">
        <f>Calcs!W115*'US COVID adjustment'!Y230*'Non-GHG Multipliers'!U23</f>
        <v/>
      </c>
      <c r="Z22" s="12">
        <f>Calcs!X115*'US COVID adjustment'!Z230*'Non-GHG Multipliers'!V23</f>
        <v/>
      </c>
      <c r="AA22" s="12">
        <f>Calcs!Y115*'US COVID adjustment'!AA230*'Non-GHG Multipliers'!W23</f>
        <v/>
      </c>
      <c r="AB22" s="12">
        <f>Calcs!Z115*'US COVID adjustment'!AB230*'Non-GHG Multipliers'!X23</f>
        <v/>
      </c>
      <c r="AC22" s="12">
        <f>Calcs!AA115*'US COVID adjustment'!AC230*'Non-GHG Multipliers'!Y23</f>
        <v/>
      </c>
      <c r="AD22" s="12">
        <f>Calcs!AB115*'US COVID adjustment'!AD230*'Non-GHG Multipliers'!Z23</f>
        <v/>
      </c>
      <c r="AE22" s="12">
        <f>Calcs!AC115*'US COVID adjustment'!AE230*'Non-GHG Multipliers'!AA23</f>
        <v/>
      </c>
      <c r="AF22" s="12">
        <f>Calcs!AD115*'US COVID adjustment'!AF230*'Non-GHG Multipliers'!AB23</f>
        <v/>
      </c>
      <c r="AG22" s="12">
        <f>Calcs!AE115*'US COVID adjustment'!AG230*'Non-GHG Multipliers'!AC23</f>
        <v/>
      </c>
      <c r="AH22" s="12">
        <f>Calcs!AF115*'US COVID adjustment'!AH230*'Non-GHG Multipliers'!AD23</f>
        <v/>
      </c>
      <c r="AI22" s="12">
        <f>Calcs!AG115*'US COVID adjustment'!AI230*'Non-GHG Multipliers'!AE23</f>
        <v/>
      </c>
      <c r="AJ22" s="12">
        <f>Calcs!AH115*'US COVID adjustment'!AJ230*'Non-GHG Multipliers'!AF23</f>
        <v/>
      </c>
      <c r="AK22" s="12">
        <f>Calcs!AI11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1*'Non-GHG Multipliers'!C24</f>
        <v/>
      </c>
      <c r="H23" s="12">
        <f>Calcs!F116*'US COVID adjustment'!H231*'Non-GHG Multipliers'!D24</f>
        <v/>
      </c>
      <c r="I23" s="12">
        <f>Calcs!G116*'US COVID adjustment'!I231*'Non-GHG Multipliers'!E24</f>
        <v/>
      </c>
      <c r="J23" s="12">
        <f>Calcs!H116*'US COVID adjustment'!J231*'Non-GHG Multipliers'!F24</f>
        <v/>
      </c>
      <c r="K23" s="12">
        <f>Calcs!I116*'US COVID adjustment'!K231*'Non-GHG Multipliers'!G24</f>
        <v/>
      </c>
      <c r="L23" s="12">
        <f>Calcs!J116*'US COVID adjustment'!L231*'Non-GHG Multipliers'!H24</f>
        <v/>
      </c>
      <c r="M23" s="12">
        <f>Calcs!K116*'US COVID adjustment'!M231*'Non-GHG Multipliers'!I24</f>
        <v/>
      </c>
      <c r="N23" s="12">
        <f>Calcs!L116*'US COVID adjustment'!N231*'Non-GHG Multipliers'!J24</f>
        <v/>
      </c>
      <c r="O23" s="12">
        <f>Calcs!M116*'US COVID adjustment'!O231*'Non-GHG Multipliers'!K24</f>
        <v/>
      </c>
      <c r="P23" s="12">
        <f>Calcs!N116*'US COVID adjustment'!P231*'Non-GHG Multipliers'!L24</f>
        <v/>
      </c>
      <c r="Q23" s="12">
        <f>Calcs!O116*'US COVID adjustment'!Q231*'Non-GHG Multipliers'!M24</f>
        <v/>
      </c>
      <c r="R23" s="12">
        <f>Calcs!P116*'US COVID adjustment'!R231*'Non-GHG Multipliers'!N24</f>
        <v/>
      </c>
      <c r="S23" s="12">
        <f>Calcs!Q116*'US COVID adjustment'!S231*'Non-GHG Multipliers'!O24</f>
        <v/>
      </c>
      <c r="T23" s="12">
        <f>Calcs!R116*'US COVID adjustment'!T231*'Non-GHG Multipliers'!P24</f>
        <v/>
      </c>
      <c r="U23" s="12">
        <f>Calcs!S116*'US COVID adjustment'!U231*'Non-GHG Multipliers'!Q24</f>
        <v/>
      </c>
      <c r="V23" s="12">
        <f>Calcs!T116*'US COVID adjustment'!V231*'Non-GHG Multipliers'!R24</f>
        <v/>
      </c>
      <c r="W23" s="12">
        <f>Calcs!U116*'US COVID adjustment'!W231*'Non-GHG Multipliers'!S24</f>
        <v/>
      </c>
      <c r="X23" s="12">
        <f>Calcs!V116*'US COVID adjustment'!X231*'Non-GHG Multipliers'!T24</f>
        <v/>
      </c>
      <c r="Y23" s="12">
        <f>Calcs!W116*'US COVID adjustment'!Y231*'Non-GHG Multipliers'!U24</f>
        <v/>
      </c>
      <c r="Z23" s="12">
        <f>Calcs!X116*'US COVID adjustment'!Z231*'Non-GHG Multipliers'!V24</f>
        <v/>
      </c>
      <c r="AA23" s="12">
        <f>Calcs!Y116*'US COVID adjustment'!AA231*'Non-GHG Multipliers'!W24</f>
        <v/>
      </c>
      <c r="AB23" s="12">
        <f>Calcs!Z116*'US COVID adjustment'!AB231*'Non-GHG Multipliers'!X24</f>
        <v/>
      </c>
      <c r="AC23" s="12">
        <f>Calcs!AA116*'US COVID adjustment'!AC231*'Non-GHG Multipliers'!Y24</f>
        <v/>
      </c>
      <c r="AD23" s="12">
        <f>Calcs!AB116*'US COVID adjustment'!AD231*'Non-GHG Multipliers'!Z24</f>
        <v/>
      </c>
      <c r="AE23" s="12">
        <f>Calcs!AC116*'US COVID adjustment'!AE231*'Non-GHG Multipliers'!AA24</f>
        <v/>
      </c>
      <c r="AF23" s="12">
        <f>Calcs!AD116*'US COVID adjustment'!AF231*'Non-GHG Multipliers'!AB24</f>
        <v/>
      </c>
      <c r="AG23" s="12">
        <f>Calcs!AE116*'US COVID adjustment'!AG231*'Non-GHG Multipliers'!AC24</f>
        <v/>
      </c>
      <c r="AH23" s="12">
        <f>Calcs!AF116*'US COVID adjustment'!AH231*'Non-GHG Multipliers'!AD24</f>
        <v/>
      </c>
      <c r="AI23" s="12">
        <f>Calcs!AG116*'US COVID adjustment'!AI231*'Non-GHG Multipliers'!AE24</f>
        <v/>
      </c>
      <c r="AJ23" s="12">
        <f>Calcs!AH116*'US COVID adjustment'!AJ231*'Non-GHG Multipliers'!AF24</f>
        <v/>
      </c>
      <c r="AK23" s="12">
        <f>Calcs!AI11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2*'Non-GHG Multipliers'!C25</f>
        <v/>
      </c>
      <c r="H24" s="12">
        <f>Calcs!F117*'US COVID adjustment'!H232*'Non-GHG Multipliers'!D25</f>
        <v/>
      </c>
      <c r="I24" s="12">
        <f>Calcs!G117*'US COVID adjustment'!I232*'Non-GHG Multipliers'!E25</f>
        <v/>
      </c>
      <c r="J24" s="12">
        <f>Calcs!H117*'US COVID adjustment'!J232*'Non-GHG Multipliers'!F25</f>
        <v/>
      </c>
      <c r="K24" s="12">
        <f>Calcs!I117*'US COVID adjustment'!K232*'Non-GHG Multipliers'!G25</f>
        <v/>
      </c>
      <c r="L24" s="12">
        <f>Calcs!J117*'US COVID adjustment'!L232*'Non-GHG Multipliers'!H25</f>
        <v/>
      </c>
      <c r="M24" s="12">
        <f>Calcs!K117*'US COVID adjustment'!M232*'Non-GHG Multipliers'!I25</f>
        <v/>
      </c>
      <c r="N24" s="12">
        <f>Calcs!L117*'US COVID adjustment'!N232*'Non-GHG Multipliers'!J25</f>
        <v/>
      </c>
      <c r="O24" s="12">
        <f>Calcs!M117*'US COVID adjustment'!O232*'Non-GHG Multipliers'!K25</f>
        <v/>
      </c>
      <c r="P24" s="12">
        <f>Calcs!N117*'US COVID adjustment'!P232*'Non-GHG Multipliers'!L25</f>
        <v/>
      </c>
      <c r="Q24" s="12">
        <f>Calcs!O117*'US COVID adjustment'!Q232*'Non-GHG Multipliers'!M25</f>
        <v/>
      </c>
      <c r="R24" s="12">
        <f>Calcs!P117*'US COVID adjustment'!R232*'Non-GHG Multipliers'!N25</f>
        <v/>
      </c>
      <c r="S24" s="12">
        <f>Calcs!Q117*'US COVID adjustment'!S232*'Non-GHG Multipliers'!O25</f>
        <v/>
      </c>
      <c r="T24" s="12">
        <f>Calcs!R117*'US COVID adjustment'!T232*'Non-GHG Multipliers'!P25</f>
        <v/>
      </c>
      <c r="U24" s="12">
        <f>Calcs!S117*'US COVID adjustment'!U232*'Non-GHG Multipliers'!Q25</f>
        <v/>
      </c>
      <c r="V24" s="12">
        <f>Calcs!T117*'US COVID adjustment'!V232*'Non-GHG Multipliers'!R25</f>
        <v/>
      </c>
      <c r="W24" s="12">
        <f>Calcs!U117*'US COVID adjustment'!W232*'Non-GHG Multipliers'!S25</f>
        <v/>
      </c>
      <c r="X24" s="12">
        <f>Calcs!V117*'US COVID adjustment'!X232*'Non-GHG Multipliers'!T25</f>
        <v/>
      </c>
      <c r="Y24" s="12">
        <f>Calcs!W117*'US COVID adjustment'!Y232*'Non-GHG Multipliers'!U25</f>
        <v/>
      </c>
      <c r="Z24" s="12">
        <f>Calcs!X117*'US COVID adjustment'!Z232*'Non-GHG Multipliers'!V25</f>
        <v/>
      </c>
      <c r="AA24" s="12">
        <f>Calcs!Y117*'US COVID adjustment'!AA232*'Non-GHG Multipliers'!W25</f>
        <v/>
      </c>
      <c r="AB24" s="12">
        <f>Calcs!Z117*'US COVID adjustment'!AB232*'Non-GHG Multipliers'!X25</f>
        <v/>
      </c>
      <c r="AC24" s="12">
        <f>Calcs!AA117*'US COVID adjustment'!AC232*'Non-GHG Multipliers'!Y25</f>
        <v/>
      </c>
      <c r="AD24" s="12">
        <f>Calcs!AB117*'US COVID adjustment'!AD232*'Non-GHG Multipliers'!Z25</f>
        <v/>
      </c>
      <c r="AE24" s="12">
        <f>Calcs!AC117*'US COVID adjustment'!AE232*'Non-GHG Multipliers'!AA25</f>
        <v/>
      </c>
      <c r="AF24" s="12">
        <f>Calcs!AD117*'US COVID adjustment'!AF232*'Non-GHG Multipliers'!AB25</f>
        <v/>
      </c>
      <c r="AG24" s="12">
        <f>Calcs!AE117*'US COVID adjustment'!AG232*'Non-GHG Multipliers'!AC25</f>
        <v/>
      </c>
      <c r="AH24" s="12">
        <f>Calcs!AF117*'US COVID adjustment'!AH232*'Non-GHG Multipliers'!AD25</f>
        <v/>
      </c>
      <c r="AI24" s="12">
        <f>Calcs!AG117*'US COVID adjustment'!AI232*'Non-GHG Multipliers'!AE25</f>
        <v/>
      </c>
      <c r="AJ24" s="12">
        <f>Calcs!AH117*'US COVID adjustment'!AJ232*'Non-GHG Multipliers'!AF25</f>
        <v/>
      </c>
      <c r="AK24" s="12">
        <f>Calcs!AI11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3*'Non-GHG Multipliers'!C26</f>
        <v/>
      </c>
      <c r="H25" s="12">
        <f>Calcs!F118*'US COVID adjustment'!H233*'Non-GHG Multipliers'!D26</f>
        <v/>
      </c>
      <c r="I25" s="12">
        <f>Calcs!G118*'US COVID adjustment'!I233*'Non-GHG Multipliers'!E26</f>
        <v/>
      </c>
      <c r="J25" s="12">
        <f>Calcs!H118*'US COVID adjustment'!J233*'Non-GHG Multipliers'!F26</f>
        <v/>
      </c>
      <c r="K25" s="12">
        <f>Calcs!I118*'US COVID adjustment'!K233*'Non-GHG Multipliers'!G26</f>
        <v/>
      </c>
      <c r="L25" s="12">
        <f>Calcs!J118*'US COVID adjustment'!L233*'Non-GHG Multipliers'!H26</f>
        <v/>
      </c>
      <c r="M25" s="12">
        <f>Calcs!K118*'US COVID adjustment'!M233*'Non-GHG Multipliers'!I26</f>
        <v/>
      </c>
      <c r="N25" s="12">
        <f>Calcs!L118*'US COVID adjustment'!N233*'Non-GHG Multipliers'!J26</f>
        <v/>
      </c>
      <c r="O25" s="12">
        <f>Calcs!M118*'US COVID adjustment'!O233*'Non-GHG Multipliers'!K26</f>
        <v/>
      </c>
      <c r="P25" s="12">
        <f>Calcs!N118*'US COVID adjustment'!P233*'Non-GHG Multipliers'!L26</f>
        <v/>
      </c>
      <c r="Q25" s="12">
        <f>Calcs!O118*'US COVID adjustment'!Q233*'Non-GHG Multipliers'!M26</f>
        <v/>
      </c>
      <c r="R25" s="12">
        <f>Calcs!P118*'US COVID adjustment'!R233*'Non-GHG Multipliers'!N26</f>
        <v/>
      </c>
      <c r="S25" s="12">
        <f>Calcs!Q118*'US COVID adjustment'!S233*'Non-GHG Multipliers'!O26</f>
        <v/>
      </c>
      <c r="T25" s="12">
        <f>Calcs!R118*'US COVID adjustment'!T233*'Non-GHG Multipliers'!P26</f>
        <v/>
      </c>
      <c r="U25" s="12">
        <f>Calcs!S118*'US COVID adjustment'!U233*'Non-GHG Multipliers'!Q26</f>
        <v/>
      </c>
      <c r="V25" s="12">
        <f>Calcs!T118*'US COVID adjustment'!V233*'Non-GHG Multipliers'!R26</f>
        <v/>
      </c>
      <c r="W25" s="12">
        <f>Calcs!U118*'US COVID adjustment'!W233*'Non-GHG Multipliers'!S26</f>
        <v/>
      </c>
      <c r="X25" s="12">
        <f>Calcs!V118*'US COVID adjustment'!X233*'Non-GHG Multipliers'!T26</f>
        <v/>
      </c>
      <c r="Y25" s="12">
        <f>Calcs!W118*'US COVID adjustment'!Y233*'Non-GHG Multipliers'!U26</f>
        <v/>
      </c>
      <c r="Z25" s="12">
        <f>Calcs!X118*'US COVID adjustment'!Z233*'Non-GHG Multipliers'!V26</f>
        <v/>
      </c>
      <c r="AA25" s="12">
        <f>Calcs!Y118*'US COVID adjustment'!AA233*'Non-GHG Multipliers'!W26</f>
        <v/>
      </c>
      <c r="AB25" s="12">
        <f>Calcs!Z118*'US COVID adjustment'!AB233*'Non-GHG Multipliers'!X26</f>
        <v/>
      </c>
      <c r="AC25" s="12">
        <f>Calcs!AA118*'US COVID adjustment'!AC233*'Non-GHG Multipliers'!Y26</f>
        <v/>
      </c>
      <c r="AD25" s="12">
        <f>Calcs!AB118*'US COVID adjustment'!AD233*'Non-GHG Multipliers'!Z26</f>
        <v/>
      </c>
      <c r="AE25" s="12">
        <f>Calcs!AC118*'US COVID adjustment'!AE233*'Non-GHG Multipliers'!AA26</f>
        <v/>
      </c>
      <c r="AF25" s="12">
        <f>Calcs!AD118*'US COVID adjustment'!AF233*'Non-GHG Multipliers'!AB26</f>
        <v/>
      </c>
      <c r="AG25" s="12">
        <f>Calcs!AE118*'US COVID adjustment'!AG233*'Non-GHG Multipliers'!AC26</f>
        <v/>
      </c>
      <c r="AH25" s="12">
        <f>Calcs!AF118*'US COVID adjustment'!AH233*'Non-GHG Multipliers'!AD26</f>
        <v/>
      </c>
      <c r="AI25" s="12">
        <f>Calcs!AG118*'US COVID adjustment'!AI233*'Non-GHG Multipliers'!AE26</f>
        <v/>
      </c>
      <c r="AJ25" s="12">
        <f>Calcs!AH118*'US COVID adjustment'!AJ233*'Non-GHG Multipliers'!AF26</f>
        <v/>
      </c>
      <c r="AK25" s="12">
        <f>Calcs!AI11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4*'Non-GHG Multipliers'!C27</f>
        <v/>
      </c>
      <c r="H26" s="12">
        <f>Calcs!F119*'US COVID adjustment'!H234*'Non-GHG Multipliers'!D27</f>
        <v/>
      </c>
      <c r="I26" s="12">
        <f>Calcs!G119*'US COVID adjustment'!I234*'Non-GHG Multipliers'!E27</f>
        <v/>
      </c>
      <c r="J26" s="12">
        <f>Calcs!H119*'US COVID adjustment'!J234*'Non-GHG Multipliers'!F27</f>
        <v/>
      </c>
      <c r="K26" s="12">
        <f>Calcs!I119*'US COVID adjustment'!K234*'Non-GHG Multipliers'!G27</f>
        <v/>
      </c>
      <c r="L26" s="12">
        <f>Calcs!J119*'US COVID adjustment'!L234*'Non-GHG Multipliers'!H27</f>
        <v/>
      </c>
      <c r="M26" s="12">
        <f>Calcs!K119*'US COVID adjustment'!M234*'Non-GHG Multipliers'!I27</f>
        <v/>
      </c>
      <c r="N26" s="12">
        <f>Calcs!L119*'US COVID adjustment'!N234*'Non-GHG Multipliers'!J27</f>
        <v/>
      </c>
      <c r="O26" s="12">
        <f>Calcs!M119*'US COVID adjustment'!O234*'Non-GHG Multipliers'!K27</f>
        <v/>
      </c>
      <c r="P26" s="12">
        <f>Calcs!N119*'US COVID adjustment'!P234*'Non-GHG Multipliers'!L27</f>
        <v/>
      </c>
      <c r="Q26" s="12">
        <f>Calcs!O119*'US COVID adjustment'!Q234*'Non-GHG Multipliers'!M27</f>
        <v/>
      </c>
      <c r="R26" s="12">
        <f>Calcs!P119*'US COVID adjustment'!R234*'Non-GHG Multipliers'!N27</f>
        <v/>
      </c>
      <c r="S26" s="12">
        <f>Calcs!Q119*'US COVID adjustment'!S234*'Non-GHG Multipliers'!O27</f>
        <v/>
      </c>
      <c r="T26" s="12">
        <f>Calcs!R119*'US COVID adjustment'!T234*'Non-GHG Multipliers'!P27</f>
        <v/>
      </c>
      <c r="U26" s="12">
        <f>Calcs!S119*'US COVID adjustment'!U234*'Non-GHG Multipliers'!Q27</f>
        <v/>
      </c>
      <c r="V26" s="12">
        <f>Calcs!T119*'US COVID adjustment'!V234*'Non-GHG Multipliers'!R27</f>
        <v/>
      </c>
      <c r="W26" s="12">
        <f>Calcs!U119*'US COVID adjustment'!W234*'Non-GHG Multipliers'!S27</f>
        <v/>
      </c>
      <c r="X26" s="12">
        <f>Calcs!V119*'US COVID adjustment'!X234*'Non-GHG Multipliers'!T27</f>
        <v/>
      </c>
      <c r="Y26" s="12">
        <f>Calcs!W119*'US COVID adjustment'!Y234*'Non-GHG Multipliers'!U27</f>
        <v/>
      </c>
      <c r="Z26" s="12">
        <f>Calcs!X119*'US COVID adjustment'!Z234*'Non-GHG Multipliers'!V27</f>
        <v/>
      </c>
      <c r="AA26" s="12">
        <f>Calcs!Y119*'US COVID adjustment'!AA234*'Non-GHG Multipliers'!W27</f>
        <v/>
      </c>
      <c r="AB26" s="12">
        <f>Calcs!Z119*'US COVID adjustment'!AB234*'Non-GHG Multipliers'!X27</f>
        <v/>
      </c>
      <c r="AC26" s="12">
        <f>Calcs!AA119*'US COVID adjustment'!AC234*'Non-GHG Multipliers'!Y27</f>
        <v/>
      </c>
      <c r="AD26" s="12">
        <f>Calcs!AB119*'US COVID adjustment'!AD234*'Non-GHG Multipliers'!Z27</f>
        <v/>
      </c>
      <c r="AE26" s="12">
        <f>Calcs!AC119*'US COVID adjustment'!AE234*'Non-GHG Multipliers'!AA27</f>
        <v/>
      </c>
      <c r="AF26" s="12">
        <f>Calcs!AD119*'US COVID adjustment'!AF234*'Non-GHG Multipliers'!AB27</f>
        <v/>
      </c>
      <c r="AG26" s="12">
        <f>Calcs!AE119*'US COVID adjustment'!AG234*'Non-GHG Multipliers'!AC27</f>
        <v/>
      </c>
      <c r="AH26" s="12">
        <f>Calcs!AF119*'US COVID adjustment'!AH234*'Non-GHG Multipliers'!AD27</f>
        <v/>
      </c>
      <c r="AI26" s="12">
        <f>Calcs!AG119*'US COVID adjustment'!AI234*'Non-GHG Multipliers'!AE27</f>
        <v/>
      </c>
      <c r="AJ26" s="12">
        <f>Calcs!AH119*'US COVID adjustment'!AJ234*'Non-GHG Multipliers'!AF27</f>
        <v/>
      </c>
      <c r="AK26" s="12">
        <f>Calcs!AI11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5*'Non-GHG Multipliers'!C28</f>
        <v/>
      </c>
      <c r="H27" s="12">
        <f>Calcs!F120*'US COVID adjustment'!H235*'Non-GHG Multipliers'!D28</f>
        <v/>
      </c>
      <c r="I27" s="12">
        <f>Calcs!G120*'US COVID adjustment'!I235*'Non-GHG Multipliers'!E28</f>
        <v/>
      </c>
      <c r="J27" s="12">
        <f>Calcs!H120*'US COVID adjustment'!J235*'Non-GHG Multipliers'!F28</f>
        <v/>
      </c>
      <c r="K27" s="12">
        <f>Calcs!I120*'US COVID adjustment'!K235*'Non-GHG Multipliers'!G28</f>
        <v/>
      </c>
      <c r="L27" s="12">
        <f>Calcs!J120*'US COVID adjustment'!L235*'Non-GHG Multipliers'!H28</f>
        <v/>
      </c>
      <c r="M27" s="12">
        <f>Calcs!K120*'US COVID adjustment'!M235*'Non-GHG Multipliers'!I28</f>
        <v/>
      </c>
      <c r="N27" s="12">
        <f>Calcs!L120*'US COVID adjustment'!N235*'Non-GHG Multipliers'!J28</f>
        <v/>
      </c>
      <c r="O27" s="12">
        <f>Calcs!M120*'US COVID adjustment'!O235*'Non-GHG Multipliers'!K28</f>
        <v/>
      </c>
      <c r="P27" s="12">
        <f>Calcs!N120*'US COVID adjustment'!P235*'Non-GHG Multipliers'!L28</f>
        <v/>
      </c>
      <c r="Q27" s="12">
        <f>Calcs!O120*'US COVID adjustment'!Q235*'Non-GHG Multipliers'!M28</f>
        <v/>
      </c>
      <c r="R27" s="12">
        <f>Calcs!P120*'US COVID adjustment'!R235*'Non-GHG Multipliers'!N28</f>
        <v/>
      </c>
      <c r="S27" s="12">
        <f>Calcs!Q120*'US COVID adjustment'!S235*'Non-GHG Multipliers'!O28</f>
        <v/>
      </c>
      <c r="T27" s="12">
        <f>Calcs!R120*'US COVID adjustment'!T235*'Non-GHG Multipliers'!P28</f>
        <v/>
      </c>
      <c r="U27" s="12">
        <f>Calcs!S120*'US COVID adjustment'!U235*'Non-GHG Multipliers'!Q28</f>
        <v/>
      </c>
      <c r="V27" s="12">
        <f>Calcs!T120*'US COVID adjustment'!V235*'Non-GHG Multipliers'!R28</f>
        <v/>
      </c>
      <c r="W27" s="12">
        <f>Calcs!U120*'US COVID adjustment'!W235*'Non-GHG Multipliers'!S28</f>
        <v/>
      </c>
      <c r="X27" s="12">
        <f>Calcs!V120*'US COVID adjustment'!X235*'Non-GHG Multipliers'!T28</f>
        <v/>
      </c>
      <c r="Y27" s="12">
        <f>Calcs!W120*'US COVID adjustment'!Y235*'Non-GHG Multipliers'!U28</f>
        <v/>
      </c>
      <c r="Z27" s="12">
        <f>Calcs!X120*'US COVID adjustment'!Z235*'Non-GHG Multipliers'!V28</f>
        <v/>
      </c>
      <c r="AA27" s="12">
        <f>Calcs!Y120*'US COVID adjustment'!AA235*'Non-GHG Multipliers'!W28</f>
        <v/>
      </c>
      <c r="AB27" s="12">
        <f>Calcs!Z120*'US COVID adjustment'!AB235*'Non-GHG Multipliers'!X28</f>
        <v/>
      </c>
      <c r="AC27" s="12">
        <f>Calcs!AA120*'US COVID adjustment'!AC235*'Non-GHG Multipliers'!Y28</f>
        <v/>
      </c>
      <c r="AD27" s="12">
        <f>Calcs!AB120*'US COVID adjustment'!AD235*'Non-GHG Multipliers'!Z28</f>
        <v/>
      </c>
      <c r="AE27" s="12">
        <f>Calcs!AC120*'US COVID adjustment'!AE235*'Non-GHG Multipliers'!AA28</f>
        <v/>
      </c>
      <c r="AF27" s="12">
        <f>Calcs!AD120*'US COVID adjustment'!AF235*'Non-GHG Multipliers'!AB28</f>
        <v/>
      </c>
      <c r="AG27" s="12">
        <f>Calcs!AE120*'US COVID adjustment'!AG235*'Non-GHG Multipliers'!AC28</f>
        <v/>
      </c>
      <c r="AH27" s="12">
        <f>Calcs!AF120*'US COVID adjustment'!AH235*'Non-GHG Multipliers'!AD28</f>
        <v/>
      </c>
      <c r="AI27" s="12">
        <f>Calcs!AG120*'US COVID adjustment'!AI235*'Non-GHG Multipliers'!AE28</f>
        <v/>
      </c>
      <c r="AJ27" s="12">
        <f>Calcs!AH120*'US COVID adjustment'!AJ235*'Non-GHG Multipliers'!AF28</f>
        <v/>
      </c>
      <c r="AK27" s="12">
        <f>Calcs!AI120*'US COVID adjustment'!AK235*'Non-GHG Multipliers'!AG28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1*'Non-GHG Multipliers'!C4</f>
        <v/>
      </c>
      <c r="H3" s="12">
        <f>Calcs!F126*'US COVID adjustment'!H211*'Non-GHG Multipliers'!D4</f>
        <v/>
      </c>
      <c r="I3" s="12">
        <f>Calcs!G126*'US COVID adjustment'!I211*'Non-GHG Multipliers'!E4</f>
        <v/>
      </c>
      <c r="J3" s="12">
        <f>Calcs!H126*'US COVID adjustment'!J211*'Non-GHG Multipliers'!F4</f>
        <v/>
      </c>
      <c r="K3" s="12">
        <f>Calcs!I126*'US COVID adjustment'!K211*'Non-GHG Multipliers'!G4</f>
        <v/>
      </c>
      <c r="L3" s="12">
        <f>Calcs!J126*'US COVID adjustment'!L211*'Non-GHG Multipliers'!H4</f>
        <v/>
      </c>
      <c r="M3" s="12">
        <f>Calcs!K126*'US COVID adjustment'!M211*'Non-GHG Multipliers'!I4</f>
        <v/>
      </c>
      <c r="N3" s="12">
        <f>Calcs!L126*'US COVID adjustment'!N211*'Non-GHG Multipliers'!J4</f>
        <v/>
      </c>
      <c r="O3" s="12">
        <f>Calcs!M126*'US COVID adjustment'!O211*'Non-GHG Multipliers'!K4</f>
        <v/>
      </c>
      <c r="P3" s="12">
        <f>Calcs!N126*'US COVID adjustment'!P211*'Non-GHG Multipliers'!L4</f>
        <v/>
      </c>
      <c r="Q3" s="12">
        <f>Calcs!O126*'US COVID adjustment'!Q211*'Non-GHG Multipliers'!M4</f>
        <v/>
      </c>
      <c r="R3" s="12">
        <f>Calcs!P126*'US COVID adjustment'!R211*'Non-GHG Multipliers'!N4</f>
        <v/>
      </c>
      <c r="S3" s="12">
        <f>Calcs!Q126*'US COVID adjustment'!S211*'Non-GHG Multipliers'!O4</f>
        <v/>
      </c>
      <c r="T3" s="12">
        <f>Calcs!R126*'US COVID adjustment'!T211*'Non-GHG Multipliers'!P4</f>
        <v/>
      </c>
      <c r="U3" s="12">
        <f>Calcs!S126*'US COVID adjustment'!U211*'Non-GHG Multipliers'!Q4</f>
        <v/>
      </c>
      <c r="V3" s="12">
        <f>Calcs!T126*'US COVID adjustment'!V211*'Non-GHG Multipliers'!R4</f>
        <v/>
      </c>
      <c r="W3" s="12">
        <f>Calcs!U126*'US COVID adjustment'!W211*'Non-GHG Multipliers'!S4</f>
        <v/>
      </c>
      <c r="X3" s="12">
        <f>Calcs!V126*'US COVID adjustment'!X211*'Non-GHG Multipliers'!T4</f>
        <v/>
      </c>
      <c r="Y3" s="12">
        <f>Calcs!W126*'US COVID adjustment'!Y211*'Non-GHG Multipliers'!U4</f>
        <v/>
      </c>
      <c r="Z3" s="12">
        <f>Calcs!X126*'US COVID adjustment'!Z211*'Non-GHG Multipliers'!V4</f>
        <v/>
      </c>
      <c r="AA3" s="12">
        <f>Calcs!Y126*'US COVID adjustment'!AA211*'Non-GHG Multipliers'!W4</f>
        <v/>
      </c>
      <c r="AB3" s="12">
        <f>Calcs!Z126*'US COVID adjustment'!AB211*'Non-GHG Multipliers'!X4</f>
        <v/>
      </c>
      <c r="AC3" s="12">
        <f>Calcs!AA126*'US COVID adjustment'!AC211*'Non-GHG Multipliers'!Y4</f>
        <v/>
      </c>
      <c r="AD3" s="12">
        <f>Calcs!AB126*'US COVID adjustment'!AD211*'Non-GHG Multipliers'!Z4</f>
        <v/>
      </c>
      <c r="AE3" s="12">
        <f>Calcs!AC126*'US COVID adjustment'!AE211*'Non-GHG Multipliers'!AA4</f>
        <v/>
      </c>
      <c r="AF3" s="12">
        <f>Calcs!AD126*'US COVID adjustment'!AF211*'Non-GHG Multipliers'!AB4</f>
        <v/>
      </c>
      <c r="AG3" s="12">
        <f>Calcs!AE126*'US COVID adjustment'!AG211*'Non-GHG Multipliers'!AC4</f>
        <v/>
      </c>
      <c r="AH3" s="12">
        <f>Calcs!AF126*'US COVID adjustment'!AH211*'Non-GHG Multipliers'!AD4</f>
        <v/>
      </c>
      <c r="AI3" s="12">
        <f>Calcs!AG126*'US COVID adjustment'!AI211*'Non-GHG Multipliers'!AE4</f>
        <v/>
      </c>
      <c r="AJ3" s="12">
        <f>Calcs!AH126*'US COVID adjustment'!AJ211*'Non-GHG Multipliers'!AF4</f>
        <v/>
      </c>
      <c r="AK3" s="12">
        <f>Calcs!AI12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2*'Non-GHG Multipliers'!C5</f>
        <v/>
      </c>
      <c r="H4" s="12">
        <f>Calcs!F127*'US COVID adjustment'!H212*'Non-GHG Multipliers'!D5</f>
        <v/>
      </c>
      <c r="I4" s="12">
        <f>Calcs!G127*'US COVID adjustment'!I212*'Non-GHG Multipliers'!E5</f>
        <v/>
      </c>
      <c r="J4" s="12">
        <f>Calcs!H127*'US COVID adjustment'!J212*'Non-GHG Multipliers'!F5</f>
        <v/>
      </c>
      <c r="K4" s="12">
        <f>Calcs!I127*'US COVID adjustment'!K212*'Non-GHG Multipliers'!G5</f>
        <v/>
      </c>
      <c r="L4" s="12">
        <f>Calcs!J127*'US COVID adjustment'!L212*'Non-GHG Multipliers'!H5</f>
        <v/>
      </c>
      <c r="M4" s="12">
        <f>Calcs!K127*'US COVID adjustment'!M212*'Non-GHG Multipliers'!I5</f>
        <v/>
      </c>
      <c r="N4" s="12">
        <f>Calcs!L127*'US COVID adjustment'!N212*'Non-GHG Multipliers'!J5</f>
        <v/>
      </c>
      <c r="O4" s="12">
        <f>Calcs!M127*'US COVID adjustment'!O212*'Non-GHG Multipliers'!K5</f>
        <v/>
      </c>
      <c r="P4" s="12">
        <f>Calcs!N127*'US COVID adjustment'!P212*'Non-GHG Multipliers'!L5</f>
        <v/>
      </c>
      <c r="Q4" s="12">
        <f>Calcs!O127*'US COVID adjustment'!Q212*'Non-GHG Multipliers'!M5</f>
        <v/>
      </c>
      <c r="R4" s="12">
        <f>Calcs!P127*'US COVID adjustment'!R212*'Non-GHG Multipliers'!N5</f>
        <v/>
      </c>
      <c r="S4" s="12">
        <f>Calcs!Q127*'US COVID adjustment'!S212*'Non-GHG Multipliers'!O5</f>
        <v/>
      </c>
      <c r="T4" s="12">
        <f>Calcs!R127*'US COVID adjustment'!T212*'Non-GHG Multipliers'!P5</f>
        <v/>
      </c>
      <c r="U4" s="12">
        <f>Calcs!S127*'US COVID adjustment'!U212*'Non-GHG Multipliers'!Q5</f>
        <v/>
      </c>
      <c r="V4" s="12">
        <f>Calcs!T127*'US COVID adjustment'!V212*'Non-GHG Multipliers'!R5</f>
        <v/>
      </c>
      <c r="W4" s="12">
        <f>Calcs!U127*'US COVID adjustment'!W212*'Non-GHG Multipliers'!S5</f>
        <v/>
      </c>
      <c r="X4" s="12">
        <f>Calcs!V127*'US COVID adjustment'!X212*'Non-GHG Multipliers'!T5</f>
        <v/>
      </c>
      <c r="Y4" s="12">
        <f>Calcs!W127*'US COVID adjustment'!Y212*'Non-GHG Multipliers'!U5</f>
        <v/>
      </c>
      <c r="Z4" s="12">
        <f>Calcs!X127*'US COVID adjustment'!Z212*'Non-GHG Multipliers'!V5</f>
        <v/>
      </c>
      <c r="AA4" s="12">
        <f>Calcs!Y127*'US COVID adjustment'!AA212*'Non-GHG Multipliers'!W5</f>
        <v/>
      </c>
      <c r="AB4" s="12">
        <f>Calcs!Z127*'US COVID adjustment'!AB212*'Non-GHG Multipliers'!X5</f>
        <v/>
      </c>
      <c r="AC4" s="12">
        <f>Calcs!AA127*'US COVID adjustment'!AC212*'Non-GHG Multipliers'!Y5</f>
        <v/>
      </c>
      <c r="AD4" s="12">
        <f>Calcs!AB127*'US COVID adjustment'!AD212*'Non-GHG Multipliers'!Z5</f>
        <v/>
      </c>
      <c r="AE4" s="12">
        <f>Calcs!AC127*'US COVID adjustment'!AE212*'Non-GHG Multipliers'!AA5</f>
        <v/>
      </c>
      <c r="AF4" s="12">
        <f>Calcs!AD127*'US COVID adjustment'!AF212*'Non-GHG Multipliers'!AB5</f>
        <v/>
      </c>
      <c r="AG4" s="12">
        <f>Calcs!AE127*'US COVID adjustment'!AG212*'Non-GHG Multipliers'!AC5</f>
        <v/>
      </c>
      <c r="AH4" s="12">
        <f>Calcs!AF127*'US COVID adjustment'!AH212*'Non-GHG Multipliers'!AD5</f>
        <v/>
      </c>
      <c r="AI4" s="12">
        <f>Calcs!AG127*'US COVID adjustment'!AI212*'Non-GHG Multipliers'!AE5</f>
        <v/>
      </c>
      <c r="AJ4" s="12">
        <f>Calcs!AH127*'US COVID adjustment'!AJ212*'Non-GHG Multipliers'!AF5</f>
        <v/>
      </c>
      <c r="AK4" s="12">
        <f>Calcs!AI12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3*'Non-GHG Multipliers'!C6</f>
        <v/>
      </c>
      <c r="H5" s="12">
        <f>Calcs!F128*'US COVID adjustment'!H213*'Non-GHG Multipliers'!D6</f>
        <v/>
      </c>
      <c r="I5" s="12">
        <f>Calcs!G128*'US COVID adjustment'!I213*'Non-GHG Multipliers'!E6</f>
        <v/>
      </c>
      <c r="J5" s="12">
        <f>Calcs!H128*'US COVID adjustment'!J213*'Non-GHG Multipliers'!F6</f>
        <v/>
      </c>
      <c r="K5" s="12">
        <f>Calcs!I128*'US COVID adjustment'!K213*'Non-GHG Multipliers'!G6</f>
        <v/>
      </c>
      <c r="L5" s="12">
        <f>Calcs!J128*'US COVID adjustment'!L213*'Non-GHG Multipliers'!H6</f>
        <v/>
      </c>
      <c r="M5" s="12">
        <f>Calcs!K128*'US COVID adjustment'!M213*'Non-GHG Multipliers'!I6</f>
        <v/>
      </c>
      <c r="N5" s="12">
        <f>Calcs!L128*'US COVID adjustment'!N213*'Non-GHG Multipliers'!J6</f>
        <v/>
      </c>
      <c r="O5" s="12">
        <f>Calcs!M128*'US COVID adjustment'!O213*'Non-GHG Multipliers'!K6</f>
        <v/>
      </c>
      <c r="P5" s="12">
        <f>Calcs!N128*'US COVID adjustment'!P213*'Non-GHG Multipliers'!L6</f>
        <v/>
      </c>
      <c r="Q5" s="12">
        <f>Calcs!O128*'US COVID adjustment'!Q213*'Non-GHG Multipliers'!M6</f>
        <v/>
      </c>
      <c r="R5" s="12">
        <f>Calcs!P128*'US COVID adjustment'!R213*'Non-GHG Multipliers'!N6</f>
        <v/>
      </c>
      <c r="S5" s="12">
        <f>Calcs!Q128*'US COVID adjustment'!S213*'Non-GHG Multipliers'!O6</f>
        <v/>
      </c>
      <c r="T5" s="12">
        <f>Calcs!R128*'US COVID adjustment'!T213*'Non-GHG Multipliers'!P6</f>
        <v/>
      </c>
      <c r="U5" s="12">
        <f>Calcs!S128*'US COVID adjustment'!U213*'Non-GHG Multipliers'!Q6</f>
        <v/>
      </c>
      <c r="V5" s="12">
        <f>Calcs!T128*'US COVID adjustment'!V213*'Non-GHG Multipliers'!R6</f>
        <v/>
      </c>
      <c r="W5" s="12">
        <f>Calcs!U128*'US COVID adjustment'!W213*'Non-GHG Multipliers'!S6</f>
        <v/>
      </c>
      <c r="X5" s="12">
        <f>Calcs!V128*'US COVID adjustment'!X213*'Non-GHG Multipliers'!T6</f>
        <v/>
      </c>
      <c r="Y5" s="12">
        <f>Calcs!W128*'US COVID adjustment'!Y213*'Non-GHG Multipliers'!U6</f>
        <v/>
      </c>
      <c r="Z5" s="12">
        <f>Calcs!X128*'US COVID adjustment'!Z213*'Non-GHG Multipliers'!V6</f>
        <v/>
      </c>
      <c r="AA5" s="12">
        <f>Calcs!Y128*'US COVID adjustment'!AA213*'Non-GHG Multipliers'!W6</f>
        <v/>
      </c>
      <c r="AB5" s="12">
        <f>Calcs!Z128*'US COVID adjustment'!AB213*'Non-GHG Multipliers'!X6</f>
        <v/>
      </c>
      <c r="AC5" s="12">
        <f>Calcs!AA128*'US COVID adjustment'!AC213*'Non-GHG Multipliers'!Y6</f>
        <v/>
      </c>
      <c r="AD5" s="12">
        <f>Calcs!AB128*'US COVID adjustment'!AD213*'Non-GHG Multipliers'!Z6</f>
        <v/>
      </c>
      <c r="AE5" s="12">
        <f>Calcs!AC128*'US COVID adjustment'!AE213*'Non-GHG Multipliers'!AA6</f>
        <v/>
      </c>
      <c r="AF5" s="12">
        <f>Calcs!AD128*'US COVID adjustment'!AF213*'Non-GHG Multipliers'!AB6</f>
        <v/>
      </c>
      <c r="AG5" s="12">
        <f>Calcs!AE128*'US COVID adjustment'!AG213*'Non-GHG Multipliers'!AC6</f>
        <v/>
      </c>
      <c r="AH5" s="12">
        <f>Calcs!AF128*'US COVID adjustment'!AH213*'Non-GHG Multipliers'!AD6</f>
        <v/>
      </c>
      <c r="AI5" s="12">
        <f>Calcs!AG128*'US COVID adjustment'!AI213*'Non-GHG Multipliers'!AE6</f>
        <v/>
      </c>
      <c r="AJ5" s="12">
        <f>Calcs!AH128*'US COVID adjustment'!AJ213*'Non-GHG Multipliers'!AF6</f>
        <v/>
      </c>
      <c r="AK5" s="12">
        <f>Calcs!AI12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4*'Non-GHG Multipliers'!C7</f>
        <v/>
      </c>
      <c r="H6" s="12">
        <f>Calcs!F129*'US COVID adjustment'!H214*'Non-GHG Multipliers'!D7</f>
        <v/>
      </c>
      <c r="I6" s="12">
        <f>Calcs!G129*'US COVID adjustment'!I214*'Non-GHG Multipliers'!E7</f>
        <v/>
      </c>
      <c r="J6" s="12">
        <f>Calcs!H129*'US COVID adjustment'!J214*'Non-GHG Multipliers'!F7</f>
        <v/>
      </c>
      <c r="K6" s="12">
        <f>Calcs!I129*'US COVID adjustment'!K214*'Non-GHG Multipliers'!G7</f>
        <v/>
      </c>
      <c r="L6" s="12">
        <f>Calcs!J129*'US COVID adjustment'!L214*'Non-GHG Multipliers'!H7</f>
        <v/>
      </c>
      <c r="M6" s="12">
        <f>Calcs!K129*'US COVID adjustment'!M214*'Non-GHG Multipliers'!I7</f>
        <v/>
      </c>
      <c r="N6" s="12">
        <f>Calcs!L129*'US COVID adjustment'!N214*'Non-GHG Multipliers'!J7</f>
        <v/>
      </c>
      <c r="O6" s="12">
        <f>Calcs!M129*'US COVID adjustment'!O214*'Non-GHG Multipliers'!K7</f>
        <v/>
      </c>
      <c r="P6" s="12">
        <f>Calcs!N129*'US COVID adjustment'!P214*'Non-GHG Multipliers'!L7</f>
        <v/>
      </c>
      <c r="Q6" s="12">
        <f>Calcs!O129*'US COVID adjustment'!Q214*'Non-GHG Multipliers'!M7</f>
        <v/>
      </c>
      <c r="R6" s="12">
        <f>Calcs!P129*'US COVID adjustment'!R214*'Non-GHG Multipliers'!N7</f>
        <v/>
      </c>
      <c r="S6" s="12">
        <f>Calcs!Q129*'US COVID adjustment'!S214*'Non-GHG Multipliers'!O7</f>
        <v/>
      </c>
      <c r="T6" s="12">
        <f>Calcs!R129*'US COVID adjustment'!T214*'Non-GHG Multipliers'!P7</f>
        <v/>
      </c>
      <c r="U6" s="12">
        <f>Calcs!S129*'US COVID adjustment'!U214*'Non-GHG Multipliers'!Q7</f>
        <v/>
      </c>
      <c r="V6" s="12">
        <f>Calcs!T129*'US COVID adjustment'!V214*'Non-GHG Multipliers'!R7</f>
        <v/>
      </c>
      <c r="W6" s="12">
        <f>Calcs!U129*'US COVID adjustment'!W214*'Non-GHG Multipliers'!S7</f>
        <v/>
      </c>
      <c r="X6" s="12">
        <f>Calcs!V129*'US COVID adjustment'!X214*'Non-GHG Multipliers'!T7</f>
        <v/>
      </c>
      <c r="Y6" s="12">
        <f>Calcs!W129*'US COVID adjustment'!Y214*'Non-GHG Multipliers'!U7</f>
        <v/>
      </c>
      <c r="Z6" s="12">
        <f>Calcs!X129*'US COVID adjustment'!Z214*'Non-GHG Multipliers'!V7</f>
        <v/>
      </c>
      <c r="AA6" s="12">
        <f>Calcs!Y129*'US COVID adjustment'!AA214*'Non-GHG Multipliers'!W7</f>
        <v/>
      </c>
      <c r="AB6" s="12">
        <f>Calcs!Z129*'US COVID adjustment'!AB214*'Non-GHG Multipliers'!X7</f>
        <v/>
      </c>
      <c r="AC6" s="12">
        <f>Calcs!AA129*'US COVID adjustment'!AC214*'Non-GHG Multipliers'!Y7</f>
        <v/>
      </c>
      <c r="AD6" s="12">
        <f>Calcs!AB129*'US COVID adjustment'!AD214*'Non-GHG Multipliers'!Z7</f>
        <v/>
      </c>
      <c r="AE6" s="12">
        <f>Calcs!AC129*'US COVID adjustment'!AE214*'Non-GHG Multipliers'!AA7</f>
        <v/>
      </c>
      <c r="AF6" s="12">
        <f>Calcs!AD129*'US COVID adjustment'!AF214*'Non-GHG Multipliers'!AB7</f>
        <v/>
      </c>
      <c r="AG6" s="12">
        <f>Calcs!AE129*'US COVID adjustment'!AG214*'Non-GHG Multipliers'!AC7</f>
        <v/>
      </c>
      <c r="AH6" s="12">
        <f>Calcs!AF129*'US COVID adjustment'!AH214*'Non-GHG Multipliers'!AD7</f>
        <v/>
      </c>
      <c r="AI6" s="12">
        <f>Calcs!AG129*'US COVID adjustment'!AI214*'Non-GHG Multipliers'!AE7</f>
        <v/>
      </c>
      <c r="AJ6" s="12">
        <f>Calcs!AH129*'US COVID adjustment'!AJ214*'Non-GHG Multipliers'!AF7</f>
        <v/>
      </c>
      <c r="AK6" s="12">
        <f>Calcs!AI12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5*'Non-GHG Multipliers'!C8</f>
        <v/>
      </c>
      <c r="H7" s="12">
        <f>Calcs!F130*'US COVID adjustment'!H215*'Non-GHG Multipliers'!D8</f>
        <v/>
      </c>
      <c r="I7" s="12">
        <f>Calcs!G130*'US COVID adjustment'!I215*'Non-GHG Multipliers'!E8</f>
        <v/>
      </c>
      <c r="J7" s="12">
        <f>Calcs!H130*'US COVID adjustment'!J215*'Non-GHG Multipliers'!F8</f>
        <v/>
      </c>
      <c r="K7" s="12">
        <f>Calcs!I130*'US COVID adjustment'!K215*'Non-GHG Multipliers'!G8</f>
        <v/>
      </c>
      <c r="L7" s="12">
        <f>Calcs!J130*'US COVID adjustment'!L215*'Non-GHG Multipliers'!H8</f>
        <v/>
      </c>
      <c r="M7" s="12">
        <f>Calcs!K130*'US COVID adjustment'!M215*'Non-GHG Multipliers'!I8</f>
        <v/>
      </c>
      <c r="N7" s="12">
        <f>Calcs!L130*'US COVID adjustment'!N215*'Non-GHG Multipliers'!J8</f>
        <v/>
      </c>
      <c r="O7" s="12">
        <f>Calcs!M130*'US COVID adjustment'!O215*'Non-GHG Multipliers'!K8</f>
        <v/>
      </c>
      <c r="P7" s="12">
        <f>Calcs!N130*'US COVID adjustment'!P215*'Non-GHG Multipliers'!L8</f>
        <v/>
      </c>
      <c r="Q7" s="12">
        <f>Calcs!O130*'US COVID adjustment'!Q215*'Non-GHG Multipliers'!M8</f>
        <v/>
      </c>
      <c r="R7" s="12">
        <f>Calcs!P130*'US COVID adjustment'!R215*'Non-GHG Multipliers'!N8</f>
        <v/>
      </c>
      <c r="S7" s="12">
        <f>Calcs!Q130*'US COVID adjustment'!S215*'Non-GHG Multipliers'!O8</f>
        <v/>
      </c>
      <c r="T7" s="12">
        <f>Calcs!R130*'US COVID adjustment'!T215*'Non-GHG Multipliers'!P8</f>
        <v/>
      </c>
      <c r="U7" s="12">
        <f>Calcs!S130*'US COVID adjustment'!U215*'Non-GHG Multipliers'!Q8</f>
        <v/>
      </c>
      <c r="V7" s="12">
        <f>Calcs!T130*'US COVID adjustment'!V215*'Non-GHG Multipliers'!R8</f>
        <v/>
      </c>
      <c r="W7" s="12">
        <f>Calcs!U130*'US COVID adjustment'!W215*'Non-GHG Multipliers'!S8</f>
        <v/>
      </c>
      <c r="X7" s="12">
        <f>Calcs!V130*'US COVID adjustment'!X215*'Non-GHG Multipliers'!T8</f>
        <v/>
      </c>
      <c r="Y7" s="12">
        <f>Calcs!W130*'US COVID adjustment'!Y215*'Non-GHG Multipliers'!U8</f>
        <v/>
      </c>
      <c r="Z7" s="12">
        <f>Calcs!X130*'US COVID adjustment'!Z215*'Non-GHG Multipliers'!V8</f>
        <v/>
      </c>
      <c r="AA7" s="12">
        <f>Calcs!Y130*'US COVID adjustment'!AA215*'Non-GHG Multipliers'!W8</f>
        <v/>
      </c>
      <c r="AB7" s="12">
        <f>Calcs!Z130*'US COVID adjustment'!AB215*'Non-GHG Multipliers'!X8</f>
        <v/>
      </c>
      <c r="AC7" s="12">
        <f>Calcs!AA130*'US COVID adjustment'!AC215*'Non-GHG Multipliers'!Y8</f>
        <v/>
      </c>
      <c r="AD7" s="12">
        <f>Calcs!AB130*'US COVID adjustment'!AD215*'Non-GHG Multipliers'!Z8</f>
        <v/>
      </c>
      <c r="AE7" s="12">
        <f>Calcs!AC130*'US COVID adjustment'!AE215*'Non-GHG Multipliers'!AA8</f>
        <v/>
      </c>
      <c r="AF7" s="12">
        <f>Calcs!AD130*'US COVID adjustment'!AF215*'Non-GHG Multipliers'!AB8</f>
        <v/>
      </c>
      <c r="AG7" s="12">
        <f>Calcs!AE130*'US COVID adjustment'!AG215*'Non-GHG Multipliers'!AC8</f>
        <v/>
      </c>
      <c r="AH7" s="12">
        <f>Calcs!AF130*'US COVID adjustment'!AH215*'Non-GHG Multipliers'!AD8</f>
        <v/>
      </c>
      <c r="AI7" s="12">
        <f>Calcs!AG130*'US COVID adjustment'!AI215*'Non-GHG Multipliers'!AE8</f>
        <v/>
      </c>
      <c r="AJ7" s="12">
        <f>Calcs!AH130*'US COVID adjustment'!AJ215*'Non-GHG Multipliers'!AF8</f>
        <v/>
      </c>
      <c r="AK7" s="12">
        <f>Calcs!AI13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6*'Non-GHG Multipliers'!C9</f>
        <v/>
      </c>
      <c r="H8" s="12">
        <f>Calcs!F131*'US COVID adjustment'!H216*'Non-GHG Multipliers'!D9</f>
        <v/>
      </c>
      <c r="I8" s="12">
        <f>Calcs!G131*'US COVID adjustment'!I216*'Non-GHG Multipliers'!E9</f>
        <v/>
      </c>
      <c r="J8" s="12">
        <f>Calcs!H131*'US COVID adjustment'!J216*'Non-GHG Multipliers'!F9</f>
        <v/>
      </c>
      <c r="K8" s="12">
        <f>Calcs!I131*'US COVID adjustment'!K216*'Non-GHG Multipliers'!G9</f>
        <v/>
      </c>
      <c r="L8" s="12">
        <f>Calcs!J131*'US COVID adjustment'!L216*'Non-GHG Multipliers'!H9</f>
        <v/>
      </c>
      <c r="M8" s="12">
        <f>Calcs!K131*'US COVID adjustment'!M216*'Non-GHG Multipliers'!I9</f>
        <v/>
      </c>
      <c r="N8" s="12">
        <f>Calcs!L131*'US COVID adjustment'!N216*'Non-GHG Multipliers'!J9</f>
        <v/>
      </c>
      <c r="O8" s="12">
        <f>Calcs!M131*'US COVID adjustment'!O216*'Non-GHG Multipliers'!K9</f>
        <v/>
      </c>
      <c r="P8" s="12">
        <f>Calcs!N131*'US COVID adjustment'!P216*'Non-GHG Multipliers'!L9</f>
        <v/>
      </c>
      <c r="Q8" s="12">
        <f>Calcs!O131*'US COVID adjustment'!Q216*'Non-GHG Multipliers'!M9</f>
        <v/>
      </c>
      <c r="R8" s="12">
        <f>Calcs!P131*'US COVID adjustment'!R216*'Non-GHG Multipliers'!N9</f>
        <v/>
      </c>
      <c r="S8" s="12">
        <f>Calcs!Q131*'US COVID adjustment'!S216*'Non-GHG Multipliers'!O9</f>
        <v/>
      </c>
      <c r="T8" s="12">
        <f>Calcs!R131*'US COVID adjustment'!T216*'Non-GHG Multipliers'!P9</f>
        <v/>
      </c>
      <c r="U8" s="12">
        <f>Calcs!S131*'US COVID adjustment'!U216*'Non-GHG Multipliers'!Q9</f>
        <v/>
      </c>
      <c r="V8" s="12">
        <f>Calcs!T131*'US COVID adjustment'!V216*'Non-GHG Multipliers'!R9</f>
        <v/>
      </c>
      <c r="W8" s="12">
        <f>Calcs!U131*'US COVID adjustment'!W216*'Non-GHG Multipliers'!S9</f>
        <v/>
      </c>
      <c r="X8" s="12">
        <f>Calcs!V131*'US COVID adjustment'!X216*'Non-GHG Multipliers'!T9</f>
        <v/>
      </c>
      <c r="Y8" s="12">
        <f>Calcs!W131*'US COVID adjustment'!Y216*'Non-GHG Multipliers'!U9</f>
        <v/>
      </c>
      <c r="Z8" s="12">
        <f>Calcs!X131*'US COVID adjustment'!Z216*'Non-GHG Multipliers'!V9</f>
        <v/>
      </c>
      <c r="AA8" s="12">
        <f>Calcs!Y131*'US COVID adjustment'!AA216*'Non-GHG Multipliers'!W9</f>
        <v/>
      </c>
      <c r="AB8" s="12">
        <f>Calcs!Z131*'US COVID adjustment'!AB216*'Non-GHG Multipliers'!X9</f>
        <v/>
      </c>
      <c r="AC8" s="12">
        <f>Calcs!AA131*'US COVID adjustment'!AC216*'Non-GHG Multipliers'!Y9</f>
        <v/>
      </c>
      <c r="AD8" s="12">
        <f>Calcs!AB131*'US COVID adjustment'!AD216*'Non-GHG Multipliers'!Z9</f>
        <v/>
      </c>
      <c r="AE8" s="12">
        <f>Calcs!AC131*'US COVID adjustment'!AE216*'Non-GHG Multipliers'!AA9</f>
        <v/>
      </c>
      <c r="AF8" s="12">
        <f>Calcs!AD131*'US COVID adjustment'!AF216*'Non-GHG Multipliers'!AB9</f>
        <v/>
      </c>
      <c r="AG8" s="12">
        <f>Calcs!AE131*'US COVID adjustment'!AG216*'Non-GHG Multipliers'!AC9</f>
        <v/>
      </c>
      <c r="AH8" s="12">
        <f>Calcs!AF131*'US COVID adjustment'!AH216*'Non-GHG Multipliers'!AD9</f>
        <v/>
      </c>
      <c r="AI8" s="12">
        <f>Calcs!AG131*'US COVID adjustment'!AI216*'Non-GHG Multipliers'!AE9</f>
        <v/>
      </c>
      <c r="AJ8" s="12">
        <f>Calcs!AH131*'US COVID adjustment'!AJ216*'Non-GHG Multipliers'!AF9</f>
        <v/>
      </c>
      <c r="AK8" s="12">
        <f>Calcs!AI13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7*'Non-GHG Multipliers'!C10</f>
        <v/>
      </c>
      <c r="H9" s="12">
        <f>Calcs!F132*'US COVID adjustment'!H217*'Non-GHG Multipliers'!D10</f>
        <v/>
      </c>
      <c r="I9" s="12">
        <f>Calcs!G132*'US COVID adjustment'!I217*'Non-GHG Multipliers'!E10</f>
        <v/>
      </c>
      <c r="J9" s="12">
        <f>Calcs!H132*'US COVID adjustment'!J217*'Non-GHG Multipliers'!F10</f>
        <v/>
      </c>
      <c r="K9" s="12">
        <f>Calcs!I132*'US COVID adjustment'!K217*'Non-GHG Multipliers'!G10</f>
        <v/>
      </c>
      <c r="L9" s="12">
        <f>Calcs!J132*'US COVID adjustment'!L217*'Non-GHG Multipliers'!H10</f>
        <v/>
      </c>
      <c r="M9" s="12">
        <f>Calcs!K132*'US COVID adjustment'!M217*'Non-GHG Multipliers'!I10</f>
        <v/>
      </c>
      <c r="N9" s="12">
        <f>Calcs!L132*'US COVID adjustment'!N217*'Non-GHG Multipliers'!J10</f>
        <v/>
      </c>
      <c r="O9" s="12">
        <f>Calcs!M132*'US COVID adjustment'!O217*'Non-GHG Multipliers'!K10</f>
        <v/>
      </c>
      <c r="P9" s="12">
        <f>Calcs!N132*'US COVID adjustment'!P217*'Non-GHG Multipliers'!L10</f>
        <v/>
      </c>
      <c r="Q9" s="12">
        <f>Calcs!O132*'US COVID adjustment'!Q217*'Non-GHG Multipliers'!M10</f>
        <v/>
      </c>
      <c r="R9" s="12">
        <f>Calcs!P132*'US COVID adjustment'!R217*'Non-GHG Multipliers'!N10</f>
        <v/>
      </c>
      <c r="S9" s="12">
        <f>Calcs!Q132*'US COVID adjustment'!S217*'Non-GHG Multipliers'!O10</f>
        <v/>
      </c>
      <c r="T9" s="12">
        <f>Calcs!R132*'US COVID adjustment'!T217*'Non-GHG Multipliers'!P10</f>
        <v/>
      </c>
      <c r="U9" s="12">
        <f>Calcs!S132*'US COVID adjustment'!U217*'Non-GHG Multipliers'!Q10</f>
        <v/>
      </c>
      <c r="V9" s="12">
        <f>Calcs!T132*'US COVID adjustment'!V217*'Non-GHG Multipliers'!R10</f>
        <v/>
      </c>
      <c r="W9" s="12">
        <f>Calcs!U132*'US COVID adjustment'!W217*'Non-GHG Multipliers'!S10</f>
        <v/>
      </c>
      <c r="X9" s="12">
        <f>Calcs!V132*'US COVID adjustment'!X217*'Non-GHG Multipliers'!T10</f>
        <v/>
      </c>
      <c r="Y9" s="12">
        <f>Calcs!W132*'US COVID adjustment'!Y217*'Non-GHG Multipliers'!U10</f>
        <v/>
      </c>
      <c r="Z9" s="12">
        <f>Calcs!X132*'US COVID adjustment'!Z217*'Non-GHG Multipliers'!V10</f>
        <v/>
      </c>
      <c r="AA9" s="12">
        <f>Calcs!Y132*'US COVID adjustment'!AA217*'Non-GHG Multipliers'!W10</f>
        <v/>
      </c>
      <c r="AB9" s="12">
        <f>Calcs!Z132*'US COVID adjustment'!AB217*'Non-GHG Multipliers'!X10</f>
        <v/>
      </c>
      <c r="AC9" s="12">
        <f>Calcs!AA132*'US COVID adjustment'!AC217*'Non-GHG Multipliers'!Y10</f>
        <v/>
      </c>
      <c r="AD9" s="12">
        <f>Calcs!AB132*'US COVID adjustment'!AD217*'Non-GHG Multipliers'!Z10</f>
        <v/>
      </c>
      <c r="AE9" s="12">
        <f>Calcs!AC132*'US COVID adjustment'!AE217*'Non-GHG Multipliers'!AA10</f>
        <v/>
      </c>
      <c r="AF9" s="12">
        <f>Calcs!AD132*'US COVID adjustment'!AF217*'Non-GHG Multipliers'!AB10</f>
        <v/>
      </c>
      <c r="AG9" s="12">
        <f>Calcs!AE132*'US COVID adjustment'!AG217*'Non-GHG Multipliers'!AC10</f>
        <v/>
      </c>
      <c r="AH9" s="12">
        <f>Calcs!AF132*'US COVID adjustment'!AH217*'Non-GHG Multipliers'!AD10</f>
        <v/>
      </c>
      <c r="AI9" s="12">
        <f>Calcs!AG132*'US COVID adjustment'!AI217*'Non-GHG Multipliers'!AE10</f>
        <v/>
      </c>
      <c r="AJ9" s="12">
        <f>Calcs!AH132*'US COVID adjustment'!AJ217*'Non-GHG Multipliers'!AF10</f>
        <v/>
      </c>
      <c r="AK9" s="12">
        <f>Calcs!AI13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8*'Non-GHG Multipliers'!C11</f>
        <v/>
      </c>
      <c r="H10" s="12">
        <f>Calcs!F133*'US COVID adjustment'!H218*'Non-GHG Multipliers'!D11</f>
        <v/>
      </c>
      <c r="I10" s="12">
        <f>Calcs!G133*'US COVID adjustment'!I218*'Non-GHG Multipliers'!E11</f>
        <v/>
      </c>
      <c r="J10" s="12">
        <f>Calcs!H133*'US COVID adjustment'!J218*'Non-GHG Multipliers'!F11</f>
        <v/>
      </c>
      <c r="K10" s="12">
        <f>Calcs!I133*'US COVID adjustment'!K218*'Non-GHG Multipliers'!G11</f>
        <v/>
      </c>
      <c r="L10" s="12">
        <f>Calcs!J133*'US COVID adjustment'!L218*'Non-GHG Multipliers'!H11</f>
        <v/>
      </c>
      <c r="M10" s="12">
        <f>Calcs!K133*'US COVID adjustment'!M218*'Non-GHG Multipliers'!I11</f>
        <v/>
      </c>
      <c r="N10" s="12">
        <f>Calcs!L133*'US COVID adjustment'!N218*'Non-GHG Multipliers'!J11</f>
        <v/>
      </c>
      <c r="O10" s="12">
        <f>Calcs!M133*'US COVID adjustment'!O218*'Non-GHG Multipliers'!K11</f>
        <v/>
      </c>
      <c r="P10" s="12">
        <f>Calcs!N133*'US COVID adjustment'!P218*'Non-GHG Multipliers'!L11</f>
        <v/>
      </c>
      <c r="Q10" s="12">
        <f>Calcs!O133*'US COVID adjustment'!Q218*'Non-GHG Multipliers'!M11</f>
        <v/>
      </c>
      <c r="R10" s="12">
        <f>Calcs!P133*'US COVID adjustment'!R218*'Non-GHG Multipliers'!N11</f>
        <v/>
      </c>
      <c r="S10" s="12">
        <f>Calcs!Q133*'US COVID adjustment'!S218*'Non-GHG Multipliers'!O11</f>
        <v/>
      </c>
      <c r="T10" s="12">
        <f>Calcs!R133*'US COVID adjustment'!T218*'Non-GHG Multipliers'!P11</f>
        <v/>
      </c>
      <c r="U10" s="12">
        <f>Calcs!S133*'US COVID adjustment'!U218*'Non-GHG Multipliers'!Q11</f>
        <v/>
      </c>
      <c r="V10" s="12">
        <f>Calcs!T133*'US COVID adjustment'!V218*'Non-GHG Multipliers'!R11</f>
        <v/>
      </c>
      <c r="W10" s="12">
        <f>Calcs!U133*'US COVID adjustment'!W218*'Non-GHG Multipliers'!S11</f>
        <v/>
      </c>
      <c r="X10" s="12">
        <f>Calcs!V133*'US COVID adjustment'!X218*'Non-GHG Multipliers'!T11</f>
        <v/>
      </c>
      <c r="Y10" s="12">
        <f>Calcs!W133*'US COVID adjustment'!Y218*'Non-GHG Multipliers'!U11</f>
        <v/>
      </c>
      <c r="Z10" s="12">
        <f>Calcs!X133*'US COVID adjustment'!Z218*'Non-GHG Multipliers'!V11</f>
        <v/>
      </c>
      <c r="AA10" s="12">
        <f>Calcs!Y133*'US COVID adjustment'!AA218*'Non-GHG Multipliers'!W11</f>
        <v/>
      </c>
      <c r="AB10" s="12">
        <f>Calcs!Z133*'US COVID adjustment'!AB218*'Non-GHG Multipliers'!X11</f>
        <v/>
      </c>
      <c r="AC10" s="12">
        <f>Calcs!AA133*'US COVID adjustment'!AC218*'Non-GHG Multipliers'!Y11</f>
        <v/>
      </c>
      <c r="AD10" s="12">
        <f>Calcs!AB133*'US COVID adjustment'!AD218*'Non-GHG Multipliers'!Z11</f>
        <v/>
      </c>
      <c r="AE10" s="12">
        <f>Calcs!AC133*'US COVID adjustment'!AE218*'Non-GHG Multipliers'!AA11</f>
        <v/>
      </c>
      <c r="AF10" s="12">
        <f>Calcs!AD133*'US COVID adjustment'!AF218*'Non-GHG Multipliers'!AB11</f>
        <v/>
      </c>
      <c r="AG10" s="12">
        <f>Calcs!AE133*'US COVID adjustment'!AG218*'Non-GHG Multipliers'!AC11</f>
        <v/>
      </c>
      <c r="AH10" s="12">
        <f>Calcs!AF133*'US COVID adjustment'!AH218*'Non-GHG Multipliers'!AD11</f>
        <v/>
      </c>
      <c r="AI10" s="12">
        <f>Calcs!AG133*'US COVID adjustment'!AI218*'Non-GHG Multipliers'!AE11</f>
        <v/>
      </c>
      <c r="AJ10" s="12">
        <f>Calcs!AH133*'US COVID adjustment'!AJ218*'Non-GHG Multipliers'!AF11</f>
        <v/>
      </c>
      <c r="AK10" s="12">
        <f>Calcs!AI13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19*'Non-GHG Multipliers'!C12</f>
        <v/>
      </c>
      <c r="H11" s="12">
        <f>Calcs!F134*'US COVID adjustment'!H219*'Non-GHG Multipliers'!D12</f>
        <v/>
      </c>
      <c r="I11" s="12">
        <f>Calcs!G134*'US COVID adjustment'!I219*'Non-GHG Multipliers'!E12</f>
        <v/>
      </c>
      <c r="J11" s="12">
        <f>Calcs!H134*'US COVID adjustment'!J219*'Non-GHG Multipliers'!F12</f>
        <v/>
      </c>
      <c r="K11" s="12">
        <f>Calcs!I134*'US COVID adjustment'!K219*'Non-GHG Multipliers'!G12</f>
        <v/>
      </c>
      <c r="L11" s="12">
        <f>Calcs!J134*'US COVID adjustment'!L219*'Non-GHG Multipliers'!H12</f>
        <v/>
      </c>
      <c r="M11" s="12">
        <f>Calcs!K134*'US COVID adjustment'!M219*'Non-GHG Multipliers'!I12</f>
        <v/>
      </c>
      <c r="N11" s="12">
        <f>Calcs!L134*'US COVID adjustment'!N219*'Non-GHG Multipliers'!J12</f>
        <v/>
      </c>
      <c r="O11" s="12">
        <f>Calcs!M134*'US COVID adjustment'!O219*'Non-GHG Multipliers'!K12</f>
        <v/>
      </c>
      <c r="P11" s="12">
        <f>Calcs!N134*'US COVID adjustment'!P219*'Non-GHG Multipliers'!L12</f>
        <v/>
      </c>
      <c r="Q11" s="12">
        <f>Calcs!O134*'US COVID adjustment'!Q219*'Non-GHG Multipliers'!M12</f>
        <v/>
      </c>
      <c r="R11" s="12">
        <f>Calcs!P134*'US COVID adjustment'!R219*'Non-GHG Multipliers'!N12</f>
        <v/>
      </c>
      <c r="S11" s="12">
        <f>Calcs!Q134*'US COVID adjustment'!S219*'Non-GHG Multipliers'!O12</f>
        <v/>
      </c>
      <c r="T11" s="12">
        <f>Calcs!R134*'US COVID adjustment'!T219*'Non-GHG Multipliers'!P12</f>
        <v/>
      </c>
      <c r="U11" s="12">
        <f>Calcs!S134*'US COVID adjustment'!U219*'Non-GHG Multipliers'!Q12</f>
        <v/>
      </c>
      <c r="V11" s="12">
        <f>Calcs!T134*'US COVID adjustment'!V219*'Non-GHG Multipliers'!R12</f>
        <v/>
      </c>
      <c r="W11" s="12">
        <f>Calcs!U134*'US COVID adjustment'!W219*'Non-GHG Multipliers'!S12</f>
        <v/>
      </c>
      <c r="X11" s="12">
        <f>Calcs!V134*'US COVID adjustment'!X219*'Non-GHG Multipliers'!T12</f>
        <v/>
      </c>
      <c r="Y11" s="12">
        <f>Calcs!W134*'US COVID adjustment'!Y219*'Non-GHG Multipliers'!U12</f>
        <v/>
      </c>
      <c r="Z11" s="12">
        <f>Calcs!X134*'US COVID adjustment'!Z219*'Non-GHG Multipliers'!V12</f>
        <v/>
      </c>
      <c r="AA11" s="12">
        <f>Calcs!Y134*'US COVID adjustment'!AA219*'Non-GHG Multipliers'!W12</f>
        <v/>
      </c>
      <c r="AB11" s="12">
        <f>Calcs!Z134*'US COVID adjustment'!AB219*'Non-GHG Multipliers'!X12</f>
        <v/>
      </c>
      <c r="AC11" s="12">
        <f>Calcs!AA134*'US COVID adjustment'!AC219*'Non-GHG Multipliers'!Y12</f>
        <v/>
      </c>
      <c r="AD11" s="12">
        <f>Calcs!AB134*'US COVID adjustment'!AD219*'Non-GHG Multipliers'!Z12</f>
        <v/>
      </c>
      <c r="AE11" s="12">
        <f>Calcs!AC134*'US COVID adjustment'!AE219*'Non-GHG Multipliers'!AA12</f>
        <v/>
      </c>
      <c r="AF11" s="12">
        <f>Calcs!AD134*'US COVID adjustment'!AF219*'Non-GHG Multipliers'!AB12</f>
        <v/>
      </c>
      <c r="AG11" s="12">
        <f>Calcs!AE134*'US COVID adjustment'!AG219*'Non-GHG Multipliers'!AC12</f>
        <v/>
      </c>
      <c r="AH11" s="12">
        <f>Calcs!AF134*'US COVID adjustment'!AH219*'Non-GHG Multipliers'!AD12</f>
        <v/>
      </c>
      <c r="AI11" s="12">
        <f>Calcs!AG134*'US COVID adjustment'!AI219*'Non-GHG Multipliers'!AE12</f>
        <v/>
      </c>
      <c r="AJ11" s="12">
        <f>Calcs!AH134*'US COVID adjustment'!AJ219*'Non-GHG Multipliers'!AF12</f>
        <v/>
      </c>
      <c r="AK11" s="12">
        <f>Calcs!AI13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0*'Non-GHG Multipliers'!C13</f>
        <v/>
      </c>
      <c r="H12" s="12">
        <f>Calcs!F135*'US COVID adjustment'!H220*'Non-GHG Multipliers'!D13</f>
        <v/>
      </c>
      <c r="I12" s="12">
        <f>Calcs!G135*'US COVID adjustment'!I220*'Non-GHG Multipliers'!E13</f>
        <v/>
      </c>
      <c r="J12" s="12">
        <f>Calcs!H135*'US COVID adjustment'!J220*'Non-GHG Multipliers'!F13</f>
        <v/>
      </c>
      <c r="K12" s="12">
        <f>Calcs!I135*'US COVID adjustment'!K220*'Non-GHG Multipliers'!G13</f>
        <v/>
      </c>
      <c r="L12" s="12">
        <f>Calcs!J135*'US COVID adjustment'!L220*'Non-GHG Multipliers'!H13</f>
        <v/>
      </c>
      <c r="M12" s="12">
        <f>Calcs!K135*'US COVID adjustment'!M220*'Non-GHG Multipliers'!I13</f>
        <v/>
      </c>
      <c r="N12" s="12">
        <f>Calcs!L135*'US COVID adjustment'!N220*'Non-GHG Multipliers'!J13</f>
        <v/>
      </c>
      <c r="O12" s="12">
        <f>Calcs!M135*'US COVID adjustment'!O220*'Non-GHG Multipliers'!K13</f>
        <v/>
      </c>
      <c r="P12" s="12">
        <f>Calcs!N135*'US COVID adjustment'!P220*'Non-GHG Multipliers'!L13</f>
        <v/>
      </c>
      <c r="Q12" s="12">
        <f>Calcs!O135*'US COVID adjustment'!Q220*'Non-GHG Multipliers'!M13</f>
        <v/>
      </c>
      <c r="R12" s="12">
        <f>Calcs!P135*'US COVID adjustment'!R220*'Non-GHG Multipliers'!N13</f>
        <v/>
      </c>
      <c r="S12" s="12">
        <f>Calcs!Q135*'US COVID adjustment'!S220*'Non-GHG Multipliers'!O13</f>
        <v/>
      </c>
      <c r="T12" s="12">
        <f>Calcs!R135*'US COVID adjustment'!T220*'Non-GHG Multipliers'!P13</f>
        <v/>
      </c>
      <c r="U12" s="12">
        <f>Calcs!S135*'US COVID adjustment'!U220*'Non-GHG Multipliers'!Q13</f>
        <v/>
      </c>
      <c r="V12" s="12">
        <f>Calcs!T135*'US COVID adjustment'!V220*'Non-GHG Multipliers'!R13</f>
        <v/>
      </c>
      <c r="W12" s="12">
        <f>Calcs!U135*'US COVID adjustment'!W220*'Non-GHG Multipliers'!S13</f>
        <v/>
      </c>
      <c r="X12" s="12">
        <f>Calcs!V135*'US COVID adjustment'!X220*'Non-GHG Multipliers'!T13</f>
        <v/>
      </c>
      <c r="Y12" s="12">
        <f>Calcs!W135*'US COVID adjustment'!Y220*'Non-GHG Multipliers'!U13</f>
        <v/>
      </c>
      <c r="Z12" s="12">
        <f>Calcs!X135*'US COVID adjustment'!Z220*'Non-GHG Multipliers'!V13</f>
        <v/>
      </c>
      <c r="AA12" s="12">
        <f>Calcs!Y135*'US COVID adjustment'!AA220*'Non-GHG Multipliers'!W13</f>
        <v/>
      </c>
      <c r="AB12" s="12">
        <f>Calcs!Z135*'US COVID adjustment'!AB220*'Non-GHG Multipliers'!X13</f>
        <v/>
      </c>
      <c r="AC12" s="12">
        <f>Calcs!AA135*'US COVID adjustment'!AC220*'Non-GHG Multipliers'!Y13</f>
        <v/>
      </c>
      <c r="AD12" s="12">
        <f>Calcs!AB135*'US COVID adjustment'!AD220*'Non-GHG Multipliers'!Z13</f>
        <v/>
      </c>
      <c r="AE12" s="12">
        <f>Calcs!AC135*'US COVID adjustment'!AE220*'Non-GHG Multipliers'!AA13</f>
        <v/>
      </c>
      <c r="AF12" s="12">
        <f>Calcs!AD135*'US COVID adjustment'!AF220*'Non-GHG Multipliers'!AB13</f>
        <v/>
      </c>
      <c r="AG12" s="12">
        <f>Calcs!AE135*'US COVID adjustment'!AG220*'Non-GHG Multipliers'!AC13</f>
        <v/>
      </c>
      <c r="AH12" s="12">
        <f>Calcs!AF135*'US COVID adjustment'!AH220*'Non-GHG Multipliers'!AD13</f>
        <v/>
      </c>
      <c r="AI12" s="12">
        <f>Calcs!AG135*'US COVID adjustment'!AI220*'Non-GHG Multipliers'!AE13</f>
        <v/>
      </c>
      <c r="AJ12" s="12">
        <f>Calcs!AH135*'US COVID adjustment'!AJ220*'Non-GHG Multipliers'!AF13</f>
        <v/>
      </c>
      <c r="AK12" s="12">
        <f>Calcs!AI13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1*'Non-GHG Multipliers'!C14</f>
        <v/>
      </c>
      <c r="H13" s="12">
        <f>Calcs!F136*'US COVID adjustment'!H221*'Non-GHG Multipliers'!D14</f>
        <v/>
      </c>
      <c r="I13" s="12">
        <f>Calcs!G136*'US COVID adjustment'!I221*'Non-GHG Multipliers'!E14</f>
        <v/>
      </c>
      <c r="J13" s="12">
        <f>Calcs!H136*'US COVID adjustment'!J221*'Non-GHG Multipliers'!F14</f>
        <v/>
      </c>
      <c r="K13" s="12">
        <f>Calcs!I136*'US COVID adjustment'!K221*'Non-GHG Multipliers'!G14</f>
        <v/>
      </c>
      <c r="L13" s="12">
        <f>Calcs!J136*'US COVID adjustment'!L221*'Non-GHG Multipliers'!H14</f>
        <v/>
      </c>
      <c r="M13" s="12">
        <f>Calcs!K136*'US COVID adjustment'!M221*'Non-GHG Multipliers'!I14</f>
        <v/>
      </c>
      <c r="N13" s="12">
        <f>Calcs!L136*'US COVID adjustment'!N221*'Non-GHG Multipliers'!J14</f>
        <v/>
      </c>
      <c r="O13" s="12">
        <f>Calcs!M136*'US COVID adjustment'!O221*'Non-GHG Multipliers'!K14</f>
        <v/>
      </c>
      <c r="P13" s="12">
        <f>Calcs!N136*'US COVID adjustment'!P221*'Non-GHG Multipliers'!L14</f>
        <v/>
      </c>
      <c r="Q13" s="12">
        <f>Calcs!O136*'US COVID adjustment'!Q221*'Non-GHG Multipliers'!M14</f>
        <v/>
      </c>
      <c r="R13" s="12">
        <f>Calcs!P136*'US COVID adjustment'!R221*'Non-GHG Multipliers'!N14</f>
        <v/>
      </c>
      <c r="S13" s="12">
        <f>Calcs!Q136*'US COVID adjustment'!S221*'Non-GHG Multipliers'!O14</f>
        <v/>
      </c>
      <c r="T13" s="12">
        <f>Calcs!R136*'US COVID adjustment'!T221*'Non-GHG Multipliers'!P14</f>
        <v/>
      </c>
      <c r="U13" s="12">
        <f>Calcs!S136*'US COVID adjustment'!U221*'Non-GHG Multipliers'!Q14</f>
        <v/>
      </c>
      <c r="V13" s="12">
        <f>Calcs!T136*'US COVID adjustment'!V221*'Non-GHG Multipliers'!R14</f>
        <v/>
      </c>
      <c r="W13" s="12">
        <f>Calcs!U136*'US COVID adjustment'!W221*'Non-GHG Multipliers'!S14</f>
        <v/>
      </c>
      <c r="X13" s="12">
        <f>Calcs!V136*'US COVID adjustment'!X221*'Non-GHG Multipliers'!T14</f>
        <v/>
      </c>
      <c r="Y13" s="12">
        <f>Calcs!W136*'US COVID adjustment'!Y221*'Non-GHG Multipliers'!U14</f>
        <v/>
      </c>
      <c r="Z13" s="12">
        <f>Calcs!X136*'US COVID adjustment'!Z221*'Non-GHG Multipliers'!V14</f>
        <v/>
      </c>
      <c r="AA13" s="12">
        <f>Calcs!Y136*'US COVID adjustment'!AA221*'Non-GHG Multipliers'!W14</f>
        <v/>
      </c>
      <c r="AB13" s="12">
        <f>Calcs!Z136*'US COVID adjustment'!AB221*'Non-GHG Multipliers'!X14</f>
        <v/>
      </c>
      <c r="AC13" s="12">
        <f>Calcs!AA136*'US COVID adjustment'!AC221*'Non-GHG Multipliers'!Y14</f>
        <v/>
      </c>
      <c r="AD13" s="12">
        <f>Calcs!AB136*'US COVID adjustment'!AD221*'Non-GHG Multipliers'!Z14</f>
        <v/>
      </c>
      <c r="AE13" s="12">
        <f>Calcs!AC136*'US COVID adjustment'!AE221*'Non-GHG Multipliers'!AA14</f>
        <v/>
      </c>
      <c r="AF13" s="12">
        <f>Calcs!AD136*'US COVID adjustment'!AF221*'Non-GHG Multipliers'!AB14</f>
        <v/>
      </c>
      <c r="AG13" s="12">
        <f>Calcs!AE136*'US COVID adjustment'!AG221*'Non-GHG Multipliers'!AC14</f>
        <v/>
      </c>
      <c r="AH13" s="12">
        <f>Calcs!AF136*'US COVID adjustment'!AH221*'Non-GHG Multipliers'!AD14</f>
        <v/>
      </c>
      <c r="AI13" s="12">
        <f>Calcs!AG136*'US COVID adjustment'!AI221*'Non-GHG Multipliers'!AE14</f>
        <v/>
      </c>
      <c r="AJ13" s="12">
        <f>Calcs!AH136*'US COVID adjustment'!AJ221*'Non-GHG Multipliers'!AF14</f>
        <v/>
      </c>
      <c r="AK13" s="12">
        <f>Calcs!AI13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2*'Non-GHG Multipliers'!C15</f>
        <v/>
      </c>
      <c r="H14" s="12">
        <f>Calcs!F137*'US COVID adjustment'!H222*'Non-GHG Multipliers'!D15</f>
        <v/>
      </c>
      <c r="I14" s="12">
        <f>Calcs!G137*'US COVID adjustment'!I222*'Non-GHG Multipliers'!E15</f>
        <v/>
      </c>
      <c r="J14" s="12">
        <f>Calcs!H137*'US COVID adjustment'!J222*'Non-GHG Multipliers'!F15</f>
        <v/>
      </c>
      <c r="K14" s="12">
        <f>Calcs!I137*'US COVID adjustment'!K222*'Non-GHG Multipliers'!G15</f>
        <v/>
      </c>
      <c r="L14" s="12">
        <f>Calcs!J137*'US COVID adjustment'!L222*'Non-GHG Multipliers'!H15</f>
        <v/>
      </c>
      <c r="M14" s="12">
        <f>Calcs!K137*'US COVID adjustment'!M222*'Non-GHG Multipliers'!I15</f>
        <v/>
      </c>
      <c r="N14" s="12">
        <f>Calcs!L137*'US COVID adjustment'!N222*'Non-GHG Multipliers'!J15</f>
        <v/>
      </c>
      <c r="O14" s="12">
        <f>Calcs!M137*'US COVID adjustment'!O222*'Non-GHG Multipliers'!K15</f>
        <v/>
      </c>
      <c r="P14" s="12">
        <f>Calcs!N137*'US COVID adjustment'!P222*'Non-GHG Multipliers'!L15</f>
        <v/>
      </c>
      <c r="Q14" s="12">
        <f>Calcs!O137*'US COVID adjustment'!Q222*'Non-GHG Multipliers'!M15</f>
        <v/>
      </c>
      <c r="R14" s="12">
        <f>Calcs!P137*'US COVID adjustment'!R222*'Non-GHG Multipliers'!N15</f>
        <v/>
      </c>
      <c r="S14" s="12">
        <f>Calcs!Q137*'US COVID adjustment'!S222*'Non-GHG Multipliers'!O15</f>
        <v/>
      </c>
      <c r="T14" s="12">
        <f>Calcs!R137*'US COVID adjustment'!T222*'Non-GHG Multipliers'!P15</f>
        <v/>
      </c>
      <c r="U14" s="12">
        <f>Calcs!S137*'US COVID adjustment'!U222*'Non-GHG Multipliers'!Q15</f>
        <v/>
      </c>
      <c r="V14" s="12">
        <f>Calcs!T137*'US COVID adjustment'!V222*'Non-GHG Multipliers'!R15</f>
        <v/>
      </c>
      <c r="W14" s="12">
        <f>Calcs!U137*'US COVID adjustment'!W222*'Non-GHG Multipliers'!S15</f>
        <v/>
      </c>
      <c r="X14" s="12">
        <f>Calcs!V137*'US COVID adjustment'!X222*'Non-GHG Multipliers'!T15</f>
        <v/>
      </c>
      <c r="Y14" s="12">
        <f>Calcs!W137*'US COVID adjustment'!Y222*'Non-GHG Multipliers'!U15</f>
        <v/>
      </c>
      <c r="Z14" s="12">
        <f>Calcs!X137*'US COVID adjustment'!Z222*'Non-GHG Multipliers'!V15</f>
        <v/>
      </c>
      <c r="AA14" s="12">
        <f>Calcs!Y137*'US COVID adjustment'!AA222*'Non-GHG Multipliers'!W15</f>
        <v/>
      </c>
      <c r="AB14" s="12">
        <f>Calcs!Z137*'US COVID adjustment'!AB222*'Non-GHG Multipliers'!X15</f>
        <v/>
      </c>
      <c r="AC14" s="12">
        <f>Calcs!AA137*'US COVID adjustment'!AC222*'Non-GHG Multipliers'!Y15</f>
        <v/>
      </c>
      <c r="AD14" s="12">
        <f>Calcs!AB137*'US COVID adjustment'!AD222*'Non-GHG Multipliers'!Z15</f>
        <v/>
      </c>
      <c r="AE14" s="12">
        <f>Calcs!AC137*'US COVID adjustment'!AE222*'Non-GHG Multipliers'!AA15</f>
        <v/>
      </c>
      <c r="AF14" s="12">
        <f>Calcs!AD137*'US COVID adjustment'!AF222*'Non-GHG Multipliers'!AB15</f>
        <v/>
      </c>
      <c r="AG14" s="12">
        <f>Calcs!AE137*'US COVID adjustment'!AG222*'Non-GHG Multipliers'!AC15</f>
        <v/>
      </c>
      <c r="AH14" s="12">
        <f>Calcs!AF137*'US COVID adjustment'!AH222*'Non-GHG Multipliers'!AD15</f>
        <v/>
      </c>
      <c r="AI14" s="12">
        <f>Calcs!AG137*'US COVID adjustment'!AI222*'Non-GHG Multipliers'!AE15</f>
        <v/>
      </c>
      <c r="AJ14" s="12">
        <f>Calcs!AH137*'US COVID adjustment'!AJ222*'Non-GHG Multipliers'!AF15</f>
        <v/>
      </c>
      <c r="AK14" s="12">
        <f>Calcs!AI13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3*'Non-GHG Multipliers'!C16</f>
        <v/>
      </c>
      <c r="H15" s="12">
        <f>Calcs!F138*'US COVID adjustment'!H223*'Non-GHG Multipliers'!D16</f>
        <v/>
      </c>
      <c r="I15" s="12">
        <f>Calcs!G138*'US COVID adjustment'!I223*'Non-GHG Multipliers'!E16</f>
        <v/>
      </c>
      <c r="J15" s="12">
        <f>Calcs!H138*'US COVID adjustment'!J223*'Non-GHG Multipliers'!F16</f>
        <v/>
      </c>
      <c r="K15" s="12">
        <f>Calcs!I138*'US COVID adjustment'!K223*'Non-GHG Multipliers'!G16</f>
        <v/>
      </c>
      <c r="L15" s="12">
        <f>Calcs!J138*'US COVID adjustment'!L223*'Non-GHG Multipliers'!H16</f>
        <v/>
      </c>
      <c r="M15" s="12">
        <f>Calcs!K138*'US COVID adjustment'!M223*'Non-GHG Multipliers'!I16</f>
        <v/>
      </c>
      <c r="N15" s="12">
        <f>Calcs!L138*'US COVID adjustment'!N223*'Non-GHG Multipliers'!J16</f>
        <v/>
      </c>
      <c r="O15" s="12">
        <f>Calcs!M138*'US COVID adjustment'!O223*'Non-GHG Multipliers'!K16</f>
        <v/>
      </c>
      <c r="P15" s="12">
        <f>Calcs!N138*'US COVID adjustment'!P223*'Non-GHG Multipliers'!L16</f>
        <v/>
      </c>
      <c r="Q15" s="12">
        <f>Calcs!O138*'US COVID adjustment'!Q223*'Non-GHG Multipliers'!M16</f>
        <v/>
      </c>
      <c r="R15" s="12">
        <f>Calcs!P138*'US COVID adjustment'!R223*'Non-GHG Multipliers'!N16</f>
        <v/>
      </c>
      <c r="S15" s="12">
        <f>Calcs!Q138*'US COVID adjustment'!S223*'Non-GHG Multipliers'!O16</f>
        <v/>
      </c>
      <c r="T15" s="12">
        <f>Calcs!R138*'US COVID adjustment'!T223*'Non-GHG Multipliers'!P16</f>
        <v/>
      </c>
      <c r="U15" s="12">
        <f>Calcs!S138*'US COVID adjustment'!U223*'Non-GHG Multipliers'!Q16</f>
        <v/>
      </c>
      <c r="V15" s="12">
        <f>Calcs!T138*'US COVID adjustment'!V223*'Non-GHG Multipliers'!R16</f>
        <v/>
      </c>
      <c r="W15" s="12">
        <f>Calcs!U138*'US COVID adjustment'!W223*'Non-GHG Multipliers'!S16</f>
        <v/>
      </c>
      <c r="X15" s="12">
        <f>Calcs!V138*'US COVID adjustment'!X223*'Non-GHG Multipliers'!T16</f>
        <v/>
      </c>
      <c r="Y15" s="12">
        <f>Calcs!W138*'US COVID adjustment'!Y223*'Non-GHG Multipliers'!U16</f>
        <v/>
      </c>
      <c r="Z15" s="12">
        <f>Calcs!X138*'US COVID adjustment'!Z223*'Non-GHG Multipliers'!V16</f>
        <v/>
      </c>
      <c r="AA15" s="12">
        <f>Calcs!Y138*'US COVID adjustment'!AA223*'Non-GHG Multipliers'!W16</f>
        <v/>
      </c>
      <c r="AB15" s="12">
        <f>Calcs!Z138*'US COVID adjustment'!AB223*'Non-GHG Multipliers'!X16</f>
        <v/>
      </c>
      <c r="AC15" s="12">
        <f>Calcs!AA138*'US COVID adjustment'!AC223*'Non-GHG Multipliers'!Y16</f>
        <v/>
      </c>
      <c r="AD15" s="12">
        <f>Calcs!AB138*'US COVID adjustment'!AD223*'Non-GHG Multipliers'!Z16</f>
        <v/>
      </c>
      <c r="AE15" s="12">
        <f>Calcs!AC138*'US COVID adjustment'!AE223*'Non-GHG Multipliers'!AA16</f>
        <v/>
      </c>
      <c r="AF15" s="12">
        <f>Calcs!AD138*'US COVID adjustment'!AF223*'Non-GHG Multipliers'!AB16</f>
        <v/>
      </c>
      <c r="AG15" s="12">
        <f>Calcs!AE138*'US COVID adjustment'!AG223*'Non-GHG Multipliers'!AC16</f>
        <v/>
      </c>
      <c r="AH15" s="12">
        <f>Calcs!AF138*'US COVID adjustment'!AH223*'Non-GHG Multipliers'!AD16</f>
        <v/>
      </c>
      <c r="AI15" s="12">
        <f>Calcs!AG138*'US COVID adjustment'!AI223*'Non-GHG Multipliers'!AE16</f>
        <v/>
      </c>
      <c r="AJ15" s="12">
        <f>Calcs!AH138*'US COVID adjustment'!AJ223*'Non-GHG Multipliers'!AF16</f>
        <v/>
      </c>
      <c r="AK15" s="12">
        <f>Calcs!AI13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4*'Non-GHG Multipliers'!C17</f>
        <v/>
      </c>
      <c r="H16" s="12">
        <f>Calcs!F139*'US COVID adjustment'!H224*'Non-GHG Multipliers'!D17</f>
        <v/>
      </c>
      <c r="I16" s="12">
        <f>Calcs!G139*'US COVID adjustment'!I224*'Non-GHG Multipliers'!E17</f>
        <v/>
      </c>
      <c r="J16" s="12">
        <f>Calcs!H139*'US COVID adjustment'!J224*'Non-GHG Multipliers'!F17</f>
        <v/>
      </c>
      <c r="K16" s="12">
        <f>Calcs!I139*'US COVID adjustment'!K224*'Non-GHG Multipliers'!G17</f>
        <v/>
      </c>
      <c r="L16" s="12">
        <f>Calcs!J139*'US COVID adjustment'!L224*'Non-GHG Multipliers'!H17</f>
        <v/>
      </c>
      <c r="M16" s="12">
        <f>Calcs!K139*'US COVID adjustment'!M224*'Non-GHG Multipliers'!I17</f>
        <v/>
      </c>
      <c r="N16" s="12">
        <f>Calcs!L139*'US COVID adjustment'!N224*'Non-GHG Multipliers'!J17</f>
        <v/>
      </c>
      <c r="O16" s="12">
        <f>Calcs!M139*'US COVID adjustment'!O224*'Non-GHG Multipliers'!K17</f>
        <v/>
      </c>
      <c r="P16" s="12">
        <f>Calcs!N139*'US COVID adjustment'!P224*'Non-GHG Multipliers'!L17</f>
        <v/>
      </c>
      <c r="Q16" s="12">
        <f>Calcs!O139*'US COVID adjustment'!Q224*'Non-GHG Multipliers'!M17</f>
        <v/>
      </c>
      <c r="R16" s="12">
        <f>Calcs!P139*'US COVID adjustment'!R224*'Non-GHG Multipliers'!N17</f>
        <v/>
      </c>
      <c r="S16" s="12">
        <f>Calcs!Q139*'US COVID adjustment'!S224*'Non-GHG Multipliers'!O17</f>
        <v/>
      </c>
      <c r="T16" s="12">
        <f>Calcs!R139*'US COVID adjustment'!T224*'Non-GHG Multipliers'!P17</f>
        <v/>
      </c>
      <c r="U16" s="12">
        <f>Calcs!S139*'US COVID adjustment'!U224*'Non-GHG Multipliers'!Q17</f>
        <v/>
      </c>
      <c r="V16" s="12">
        <f>Calcs!T139*'US COVID adjustment'!V224*'Non-GHG Multipliers'!R17</f>
        <v/>
      </c>
      <c r="W16" s="12">
        <f>Calcs!U139*'US COVID adjustment'!W224*'Non-GHG Multipliers'!S17</f>
        <v/>
      </c>
      <c r="X16" s="12">
        <f>Calcs!V139*'US COVID adjustment'!X224*'Non-GHG Multipliers'!T17</f>
        <v/>
      </c>
      <c r="Y16" s="12">
        <f>Calcs!W139*'US COVID adjustment'!Y224*'Non-GHG Multipliers'!U17</f>
        <v/>
      </c>
      <c r="Z16" s="12">
        <f>Calcs!X139*'US COVID adjustment'!Z224*'Non-GHG Multipliers'!V17</f>
        <v/>
      </c>
      <c r="AA16" s="12">
        <f>Calcs!Y139*'US COVID adjustment'!AA224*'Non-GHG Multipliers'!W17</f>
        <v/>
      </c>
      <c r="AB16" s="12">
        <f>Calcs!Z139*'US COVID adjustment'!AB224*'Non-GHG Multipliers'!X17</f>
        <v/>
      </c>
      <c r="AC16" s="12">
        <f>Calcs!AA139*'US COVID adjustment'!AC224*'Non-GHG Multipliers'!Y17</f>
        <v/>
      </c>
      <c r="AD16" s="12">
        <f>Calcs!AB139*'US COVID adjustment'!AD224*'Non-GHG Multipliers'!Z17</f>
        <v/>
      </c>
      <c r="AE16" s="12">
        <f>Calcs!AC139*'US COVID adjustment'!AE224*'Non-GHG Multipliers'!AA17</f>
        <v/>
      </c>
      <c r="AF16" s="12">
        <f>Calcs!AD139*'US COVID adjustment'!AF224*'Non-GHG Multipliers'!AB17</f>
        <v/>
      </c>
      <c r="AG16" s="12">
        <f>Calcs!AE139*'US COVID adjustment'!AG224*'Non-GHG Multipliers'!AC17</f>
        <v/>
      </c>
      <c r="AH16" s="12">
        <f>Calcs!AF139*'US COVID adjustment'!AH224*'Non-GHG Multipliers'!AD17</f>
        <v/>
      </c>
      <c r="AI16" s="12">
        <f>Calcs!AG139*'US COVID adjustment'!AI224*'Non-GHG Multipliers'!AE17</f>
        <v/>
      </c>
      <c r="AJ16" s="12">
        <f>Calcs!AH139*'US COVID adjustment'!AJ224*'Non-GHG Multipliers'!AF17</f>
        <v/>
      </c>
      <c r="AK16" s="12">
        <f>Calcs!AI13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5*'Non-GHG Multipliers'!C18</f>
        <v/>
      </c>
      <c r="H17" s="12">
        <f>Calcs!F140*'US COVID adjustment'!H225*'Non-GHG Multipliers'!D18</f>
        <v/>
      </c>
      <c r="I17" s="12">
        <f>Calcs!G140*'US COVID adjustment'!I225*'Non-GHG Multipliers'!E18</f>
        <v/>
      </c>
      <c r="J17" s="12">
        <f>Calcs!H140*'US COVID adjustment'!J225*'Non-GHG Multipliers'!F18</f>
        <v/>
      </c>
      <c r="K17" s="12">
        <f>Calcs!I140*'US COVID adjustment'!K225*'Non-GHG Multipliers'!G18</f>
        <v/>
      </c>
      <c r="L17" s="12">
        <f>Calcs!J140*'US COVID adjustment'!L225*'Non-GHG Multipliers'!H18</f>
        <v/>
      </c>
      <c r="M17" s="12">
        <f>Calcs!K140*'US COVID adjustment'!M225*'Non-GHG Multipliers'!I18</f>
        <v/>
      </c>
      <c r="N17" s="12">
        <f>Calcs!L140*'US COVID adjustment'!N225*'Non-GHG Multipliers'!J18</f>
        <v/>
      </c>
      <c r="O17" s="12">
        <f>Calcs!M140*'US COVID adjustment'!O225*'Non-GHG Multipliers'!K18</f>
        <v/>
      </c>
      <c r="P17" s="12">
        <f>Calcs!N140*'US COVID adjustment'!P225*'Non-GHG Multipliers'!L18</f>
        <v/>
      </c>
      <c r="Q17" s="12">
        <f>Calcs!O140*'US COVID adjustment'!Q225*'Non-GHG Multipliers'!M18</f>
        <v/>
      </c>
      <c r="R17" s="12">
        <f>Calcs!P140*'US COVID adjustment'!R225*'Non-GHG Multipliers'!N18</f>
        <v/>
      </c>
      <c r="S17" s="12">
        <f>Calcs!Q140*'US COVID adjustment'!S225*'Non-GHG Multipliers'!O18</f>
        <v/>
      </c>
      <c r="T17" s="12">
        <f>Calcs!R140*'US COVID adjustment'!T225*'Non-GHG Multipliers'!P18</f>
        <v/>
      </c>
      <c r="U17" s="12">
        <f>Calcs!S140*'US COVID adjustment'!U225*'Non-GHG Multipliers'!Q18</f>
        <v/>
      </c>
      <c r="V17" s="12">
        <f>Calcs!T140*'US COVID adjustment'!V225*'Non-GHG Multipliers'!R18</f>
        <v/>
      </c>
      <c r="W17" s="12">
        <f>Calcs!U140*'US COVID adjustment'!W225*'Non-GHG Multipliers'!S18</f>
        <v/>
      </c>
      <c r="X17" s="12">
        <f>Calcs!V140*'US COVID adjustment'!X225*'Non-GHG Multipliers'!T18</f>
        <v/>
      </c>
      <c r="Y17" s="12">
        <f>Calcs!W140*'US COVID adjustment'!Y225*'Non-GHG Multipliers'!U18</f>
        <v/>
      </c>
      <c r="Z17" s="12">
        <f>Calcs!X140*'US COVID adjustment'!Z225*'Non-GHG Multipliers'!V18</f>
        <v/>
      </c>
      <c r="AA17" s="12">
        <f>Calcs!Y140*'US COVID adjustment'!AA225*'Non-GHG Multipliers'!W18</f>
        <v/>
      </c>
      <c r="AB17" s="12">
        <f>Calcs!Z140*'US COVID adjustment'!AB225*'Non-GHG Multipliers'!X18</f>
        <v/>
      </c>
      <c r="AC17" s="12">
        <f>Calcs!AA140*'US COVID adjustment'!AC225*'Non-GHG Multipliers'!Y18</f>
        <v/>
      </c>
      <c r="AD17" s="12">
        <f>Calcs!AB140*'US COVID adjustment'!AD225*'Non-GHG Multipliers'!Z18</f>
        <v/>
      </c>
      <c r="AE17" s="12">
        <f>Calcs!AC140*'US COVID adjustment'!AE225*'Non-GHG Multipliers'!AA18</f>
        <v/>
      </c>
      <c r="AF17" s="12">
        <f>Calcs!AD140*'US COVID adjustment'!AF225*'Non-GHG Multipliers'!AB18</f>
        <v/>
      </c>
      <c r="AG17" s="12">
        <f>Calcs!AE140*'US COVID adjustment'!AG225*'Non-GHG Multipliers'!AC18</f>
        <v/>
      </c>
      <c r="AH17" s="12">
        <f>Calcs!AF140*'US COVID adjustment'!AH225*'Non-GHG Multipliers'!AD18</f>
        <v/>
      </c>
      <c r="AI17" s="12">
        <f>Calcs!AG140*'US COVID adjustment'!AI225*'Non-GHG Multipliers'!AE18</f>
        <v/>
      </c>
      <c r="AJ17" s="12">
        <f>Calcs!AH140*'US COVID adjustment'!AJ225*'Non-GHG Multipliers'!AF18</f>
        <v/>
      </c>
      <c r="AK17" s="12">
        <f>Calcs!AI14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6*'Non-GHG Multipliers'!C19</f>
        <v/>
      </c>
      <c r="H18" s="12">
        <f>Calcs!F141*'US COVID adjustment'!H226*'Non-GHG Multipliers'!D19</f>
        <v/>
      </c>
      <c r="I18" s="12">
        <f>Calcs!G141*'US COVID adjustment'!I226*'Non-GHG Multipliers'!E19</f>
        <v/>
      </c>
      <c r="J18" s="12">
        <f>Calcs!H141*'US COVID adjustment'!J226*'Non-GHG Multipliers'!F19</f>
        <v/>
      </c>
      <c r="K18" s="12">
        <f>Calcs!I141*'US COVID adjustment'!K226*'Non-GHG Multipliers'!G19</f>
        <v/>
      </c>
      <c r="L18" s="12">
        <f>Calcs!J141*'US COVID adjustment'!L226*'Non-GHG Multipliers'!H19</f>
        <v/>
      </c>
      <c r="M18" s="12">
        <f>Calcs!K141*'US COVID adjustment'!M226*'Non-GHG Multipliers'!I19</f>
        <v/>
      </c>
      <c r="N18" s="12">
        <f>Calcs!L141*'US COVID adjustment'!N226*'Non-GHG Multipliers'!J19</f>
        <v/>
      </c>
      <c r="O18" s="12">
        <f>Calcs!M141*'US COVID adjustment'!O226*'Non-GHG Multipliers'!K19</f>
        <v/>
      </c>
      <c r="P18" s="12">
        <f>Calcs!N141*'US COVID adjustment'!P226*'Non-GHG Multipliers'!L19</f>
        <v/>
      </c>
      <c r="Q18" s="12">
        <f>Calcs!O141*'US COVID adjustment'!Q226*'Non-GHG Multipliers'!M19</f>
        <v/>
      </c>
      <c r="R18" s="12">
        <f>Calcs!P141*'US COVID adjustment'!R226*'Non-GHG Multipliers'!N19</f>
        <v/>
      </c>
      <c r="S18" s="12">
        <f>Calcs!Q141*'US COVID adjustment'!S226*'Non-GHG Multipliers'!O19</f>
        <v/>
      </c>
      <c r="T18" s="12">
        <f>Calcs!R141*'US COVID adjustment'!T226*'Non-GHG Multipliers'!P19</f>
        <v/>
      </c>
      <c r="U18" s="12">
        <f>Calcs!S141*'US COVID adjustment'!U226*'Non-GHG Multipliers'!Q19</f>
        <v/>
      </c>
      <c r="V18" s="12">
        <f>Calcs!T141*'US COVID adjustment'!V226*'Non-GHG Multipliers'!R19</f>
        <v/>
      </c>
      <c r="W18" s="12">
        <f>Calcs!U141*'US COVID adjustment'!W226*'Non-GHG Multipliers'!S19</f>
        <v/>
      </c>
      <c r="X18" s="12">
        <f>Calcs!V141*'US COVID adjustment'!X226*'Non-GHG Multipliers'!T19</f>
        <v/>
      </c>
      <c r="Y18" s="12">
        <f>Calcs!W141*'US COVID adjustment'!Y226*'Non-GHG Multipliers'!U19</f>
        <v/>
      </c>
      <c r="Z18" s="12">
        <f>Calcs!X141*'US COVID adjustment'!Z226*'Non-GHG Multipliers'!V19</f>
        <v/>
      </c>
      <c r="AA18" s="12">
        <f>Calcs!Y141*'US COVID adjustment'!AA226*'Non-GHG Multipliers'!W19</f>
        <v/>
      </c>
      <c r="AB18" s="12">
        <f>Calcs!Z141*'US COVID adjustment'!AB226*'Non-GHG Multipliers'!X19</f>
        <v/>
      </c>
      <c r="AC18" s="12">
        <f>Calcs!AA141*'US COVID adjustment'!AC226*'Non-GHG Multipliers'!Y19</f>
        <v/>
      </c>
      <c r="AD18" s="12">
        <f>Calcs!AB141*'US COVID adjustment'!AD226*'Non-GHG Multipliers'!Z19</f>
        <v/>
      </c>
      <c r="AE18" s="12">
        <f>Calcs!AC141*'US COVID adjustment'!AE226*'Non-GHG Multipliers'!AA19</f>
        <v/>
      </c>
      <c r="AF18" s="12">
        <f>Calcs!AD141*'US COVID adjustment'!AF226*'Non-GHG Multipliers'!AB19</f>
        <v/>
      </c>
      <c r="AG18" s="12">
        <f>Calcs!AE141*'US COVID adjustment'!AG226*'Non-GHG Multipliers'!AC19</f>
        <v/>
      </c>
      <c r="AH18" s="12">
        <f>Calcs!AF141*'US COVID adjustment'!AH226*'Non-GHG Multipliers'!AD19</f>
        <v/>
      </c>
      <c r="AI18" s="12">
        <f>Calcs!AG141*'US COVID adjustment'!AI226*'Non-GHG Multipliers'!AE19</f>
        <v/>
      </c>
      <c r="AJ18" s="12">
        <f>Calcs!AH141*'US COVID adjustment'!AJ226*'Non-GHG Multipliers'!AF19</f>
        <v/>
      </c>
      <c r="AK18" s="12">
        <f>Calcs!AI14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7*'Non-GHG Multipliers'!C20</f>
        <v/>
      </c>
      <c r="H19" s="12">
        <f>Calcs!F142*'US COVID adjustment'!H227*'Non-GHG Multipliers'!D20</f>
        <v/>
      </c>
      <c r="I19" s="12">
        <f>Calcs!G142*'US COVID adjustment'!I227*'Non-GHG Multipliers'!E20</f>
        <v/>
      </c>
      <c r="J19" s="12">
        <f>Calcs!H142*'US COVID adjustment'!J227*'Non-GHG Multipliers'!F20</f>
        <v/>
      </c>
      <c r="K19" s="12">
        <f>Calcs!I142*'US COVID adjustment'!K227*'Non-GHG Multipliers'!G20</f>
        <v/>
      </c>
      <c r="L19" s="12">
        <f>Calcs!J142*'US COVID adjustment'!L227*'Non-GHG Multipliers'!H20</f>
        <v/>
      </c>
      <c r="M19" s="12">
        <f>Calcs!K142*'US COVID adjustment'!M227*'Non-GHG Multipliers'!I20</f>
        <v/>
      </c>
      <c r="N19" s="12">
        <f>Calcs!L142*'US COVID adjustment'!N227*'Non-GHG Multipliers'!J20</f>
        <v/>
      </c>
      <c r="O19" s="12">
        <f>Calcs!M142*'US COVID adjustment'!O227*'Non-GHG Multipliers'!K20</f>
        <v/>
      </c>
      <c r="P19" s="12">
        <f>Calcs!N142*'US COVID adjustment'!P227*'Non-GHG Multipliers'!L20</f>
        <v/>
      </c>
      <c r="Q19" s="12">
        <f>Calcs!O142*'US COVID adjustment'!Q227*'Non-GHG Multipliers'!M20</f>
        <v/>
      </c>
      <c r="R19" s="12">
        <f>Calcs!P142*'US COVID adjustment'!R227*'Non-GHG Multipliers'!N20</f>
        <v/>
      </c>
      <c r="S19" s="12">
        <f>Calcs!Q142*'US COVID adjustment'!S227*'Non-GHG Multipliers'!O20</f>
        <v/>
      </c>
      <c r="T19" s="12">
        <f>Calcs!R142*'US COVID adjustment'!T227*'Non-GHG Multipliers'!P20</f>
        <v/>
      </c>
      <c r="U19" s="12">
        <f>Calcs!S142*'US COVID adjustment'!U227*'Non-GHG Multipliers'!Q20</f>
        <v/>
      </c>
      <c r="V19" s="12">
        <f>Calcs!T142*'US COVID adjustment'!V227*'Non-GHG Multipliers'!R20</f>
        <v/>
      </c>
      <c r="W19" s="12">
        <f>Calcs!U142*'US COVID adjustment'!W227*'Non-GHG Multipliers'!S20</f>
        <v/>
      </c>
      <c r="X19" s="12">
        <f>Calcs!V142*'US COVID adjustment'!X227*'Non-GHG Multipliers'!T20</f>
        <v/>
      </c>
      <c r="Y19" s="12">
        <f>Calcs!W142*'US COVID adjustment'!Y227*'Non-GHG Multipliers'!U20</f>
        <v/>
      </c>
      <c r="Z19" s="12">
        <f>Calcs!X142*'US COVID adjustment'!Z227*'Non-GHG Multipliers'!V20</f>
        <v/>
      </c>
      <c r="AA19" s="12">
        <f>Calcs!Y142*'US COVID adjustment'!AA227*'Non-GHG Multipliers'!W20</f>
        <v/>
      </c>
      <c r="AB19" s="12">
        <f>Calcs!Z142*'US COVID adjustment'!AB227*'Non-GHG Multipliers'!X20</f>
        <v/>
      </c>
      <c r="AC19" s="12">
        <f>Calcs!AA142*'US COVID adjustment'!AC227*'Non-GHG Multipliers'!Y20</f>
        <v/>
      </c>
      <c r="AD19" s="12">
        <f>Calcs!AB142*'US COVID adjustment'!AD227*'Non-GHG Multipliers'!Z20</f>
        <v/>
      </c>
      <c r="AE19" s="12">
        <f>Calcs!AC142*'US COVID adjustment'!AE227*'Non-GHG Multipliers'!AA20</f>
        <v/>
      </c>
      <c r="AF19" s="12">
        <f>Calcs!AD142*'US COVID adjustment'!AF227*'Non-GHG Multipliers'!AB20</f>
        <v/>
      </c>
      <c r="AG19" s="12">
        <f>Calcs!AE142*'US COVID adjustment'!AG227*'Non-GHG Multipliers'!AC20</f>
        <v/>
      </c>
      <c r="AH19" s="12">
        <f>Calcs!AF142*'US COVID adjustment'!AH227*'Non-GHG Multipliers'!AD20</f>
        <v/>
      </c>
      <c r="AI19" s="12">
        <f>Calcs!AG142*'US COVID adjustment'!AI227*'Non-GHG Multipliers'!AE20</f>
        <v/>
      </c>
      <c r="AJ19" s="12">
        <f>Calcs!AH142*'US COVID adjustment'!AJ227*'Non-GHG Multipliers'!AF20</f>
        <v/>
      </c>
      <c r="AK19" s="12">
        <f>Calcs!AI14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8*'Non-GHG Multipliers'!C21</f>
        <v/>
      </c>
      <c r="H20" s="12">
        <f>Calcs!F143*'US COVID adjustment'!H228*'Non-GHG Multipliers'!D21</f>
        <v/>
      </c>
      <c r="I20" s="12">
        <f>Calcs!G143*'US COVID adjustment'!I228*'Non-GHG Multipliers'!E21</f>
        <v/>
      </c>
      <c r="J20" s="12">
        <f>Calcs!H143*'US COVID adjustment'!J228*'Non-GHG Multipliers'!F21</f>
        <v/>
      </c>
      <c r="K20" s="12">
        <f>Calcs!I143*'US COVID adjustment'!K228*'Non-GHG Multipliers'!G21</f>
        <v/>
      </c>
      <c r="L20" s="12">
        <f>Calcs!J143*'US COVID adjustment'!L228*'Non-GHG Multipliers'!H21</f>
        <v/>
      </c>
      <c r="M20" s="12">
        <f>Calcs!K143*'US COVID adjustment'!M228*'Non-GHG Multipliers'!I21</f>
        <v/>
      </c>
      <c r="N20" s="12">
        <f>Calcs!L143*'US COVID adjustment'!N228*'Non-GHG Multipliers'!J21</f>
        <v/>
      </c>
      <c r="O20" s="12">
        <f>Calcs!M143*'US COVID adjustment'!O228*'Non-GHG Multipliers'!K21</f>
        <v/>
      </c>
      <c r="P20" s="12">
        <f>Calcs!N143*'US COVID adjustment'!P228*'Non-GHG Multipliers'!L21</f>
        <v/>
      </c>
      <c r="Q20" s="12">
        <f>Calcs!O143*'US COVID adjustment'!Q228*'Non-GHG Multipliers'!M21</f>
        <v/>
      </c>
      <c r="R20" s="12">
        <f>Calcs!P143*'US COVID adjustment'!R228*'Non-GHG Multipliers'!N21</f>
        <v/>
      </c>
      <c r="S20" s="12">
        <f>Calcs!Q143*'US COVID adjustment'!S228*'Non-GHG Multipliers'!O21</f>
        <v/>
      </c>
      <c r="T20" s="12">
        <f>Calcs!R143*'US COVID adjustment'!T228*'Non-GHG Multipliers'!P21</f>
        <v/>
      </c>
      <c r="U20" s="12">
        <f>Calcs!S143*'US COVID adjustment'!U228*'Non-GHG Multipliers'!Q21</f>
        <v/>
      </c>
      <c r="V20" s="12">
        <f>Calcs!T143*'US COVID adjustment'!V228*'Non-GHG Multipliers'!R21</f>
        <v/>
      </c>
      <c r="W20" s="12">
        <f>Calcs!U143*'US COVID adjustment'!W228*'Non-GHG Multipliers'!S21</f>
        <v/>
      </c>
      <c r="X20" s="12">
        <f>Calcs!V143*'US COVID adjustment'!X228*'Non-GHG Multipliers'!T21</f>
        <v/>
      </c>
      <c r="Y20" s="12">
        <f>Calcs!W143*'US COVID adjustment'!Y228*'Non-GHG Multipliers'!U21</f>
        <v/>
      </c>
      <c r="Z20" s="12">
        <f>Calcs!X143*'US COVID adjustment'!Z228*'Non-GHG Multipliers'!V21</f>
        <v/>
      </c>
      <c r="AA20" s="12">
        <f>Calcs!Y143*'US COVID adjustment'!AA228*'Non-GHG Multipliers'!W21</f>
        <v/>
      </c>
      <c r="AB20" s="12">
        <f>Calcs!Z143*'US COVID adjustment'!AB228*'Non-GHG Multipliers'!X21</f>
        <v/>
      </c>
      <c r="AC20" s="12">
        <f>Calcs!AA143*'US COVID adjustment'!AC228*'Non-GHG Multipliers'!Y21</f>
        <v/>
      </c>
      <c r="AD20" s="12">
        <f>Calcs!AB143*'US COVID adjustment'!AD228*'Non-GHG Multipliers'!Z21</f>
        <v/>
      </c>
      <c r="AE20" s="12">
        <f>Calcs!AC143*'US COVID adjustment'!AE228*'Non-GHG Multipliers'!AA21</f>
        <v/>
      </c>
      <c r="AF20" s="12">
        <f>Calcs!AD143*'US COVID adjustment'!AF228*'Non-GHG Multipliers'!AB21</f>
        <v/>
      </c>
      <c r="AG20" s="12">
        <f>Calcs!AE143*'US COVID adjustment'!AG228*'Non-GHG Multipliers'!AC21</f>
        <v/>
      </c>
      <c r="AH20" s="12">
        <f>Calcs!AF143*'US COVID adjustment'!AH228*'Non-GHG Multipliers'!AD21</f>
        <v/>
      </c>
      <c r="AI20" s="12">
        <f>Calcs!AG143*'US COVID adjustment'!AI228*'Non-GHG Multipliers'!AE21</f>
        <v/>
      </c>
      <c r="AJ20" s="12">
        <f>Calcs!AH143*'US COVID adjustment'!AJ228*'Non-GHG Multipliers'!AF21</f>
        <v/>
      </c>
      <c r="AK20" s="12">
        <f>Calcs!AI14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29*'Non-GHG Multipliers'!C22</f>
        <v/>
      </c>
      <c r="H21" s="12">
        <f>Calcs!F144*'US COVID adjustment'!H229*'Non-GHG Multipliers'!D22</f>
        <v/>
      </c>
      <c r="I21" s="12">
        <f>Calcs!G144*'US COVID adjustment'!I229*'Non-GHG Multipliers'!E22</f>
        <v/>
      </c>
      <c r="J21" s="12">
        <f>Calcs!H144*'US COVID adjustment'!J229*'Non-GHG Multipliers'!F22</f>
        <v/>
      </c>
      <c r="K21" s="12">
        <f>Calcs!I144*'US COVID adjustment'!K229*'Non-GHG Multipliers'!G22</f>
        <v/>
      </c>
      <c r="L21" s="12">
        <f>Calcs!J144*'US COVID adjustment'!L229*'Non-GHG Multipliers'!H22</f>
        <v/>
      </c>
      <c r="M21" s="12">
        <f>Calcs!K144*'US COVID adjustment'!M229*'Non-GHG Multipliers'!I22</f>
        <v/>
      </c>
      <c r="N21" s="12">
        <f>Calcs!L144*'US COVID adjustment'!N229*'Non-GHG Multipliers'!J22</f>
        <v/>
      </c>
      <c r="O21" s="12">
        <f>Calcs!M144*'US COVID adjustment'!O229*'Non-GHG Multipliers'!K22</f>
        <v/>
      </c>
      <c r="P21" s="12">
        <f>Calcs!N144*'US COVID adjustment'!P229*'Non-GHG Multipliers'!L22</f>
        <v/>
      </c>
      <c r="Q21" s="12">
        <f>Calcs!O144*'US COVID adjustment'!Q229*'Non-GHG Multipliers'!M22</f>
        <v/>
      </c>
      <c r="R21" s="12">
        <f>Calcs!P144*'US COVID adjustment'!R229*'Non-GHG Multipliers'!N22</f>
        <v/>
      </c>
      <c r="S21" s="12">
        <f>Calcs!Q144*'US COVID adjustment'!S229*'Non-GHG Multipliers'!O22</f>
        <v/>
      </c>
      <c r="T21" s="12">
        <f>Calcs!R144*'US COVID adjustment'!T229*'Non-GHG Multipliers'!P22</f>
        <v/>
      </c>
      <c r="U21" s="12">
        <f>Calcs!S144*'US COVID adjustment'!U229*'Non-GHG Multipliers'!Q22</f>
        <v/>
      </c>
      <c r="V21" s="12">
        <f>Calcs!T144*'US COVID adjustment'!V229*'Non-GHG Multipliers'!R22</f>
        <v/>
      </c>
      <c r="W21" s="12">
        <f>Calcs!U144*'US COVID adjustment'!W229*'Non-GHG Multipliers'!S22</f>
        <v/>
      </c>
      <c r="X21" s="12">
        <f>Calcs!V144*'US COVID adjustment'!X229*'Non-GHG Multipliers'!T22</f>
        <v/>
      </c>
      <c r="Y21" s="12">
        <f>Calcs!W144*'US COVID adjustment'!Y229*'Non-GHG Multipliers'!U22</f>
        <v/>
      </c>
      <c r="Z21" s="12">
        <f>Calcs!X144*'US COVID adjustment'!Z229*'Non-GHG Multipliers'!V22</f>
        <v/>
      </c>
      <c r="AA21" s="12">
        <f>Calcs!Y144*'US COVID adjustment'!AA229*'Non-GHG Multipliers'!W22</f>
        <v/>
      </c>
      <c r="AB21" s="12">
        <f>Calcs!Z144*'US COVID adjustment'!AB229*'Non-GHG Multipliers'!X22</f>
        <v/>
      </c>
      <c r="AC21" s="12">
        <f>Calcs!AA144*'US COVID adjustment'!AC229*'Non-GHG Multipliers'!Y22</f>
        <v/>
      </c>
      <c r="AD21" s="12">
        <f>Calcs!AB144*'US COVID adjustment'!AD229*'Non-GHG Multipliers'!Z22</f>
        <v/>
      </c>
      <c r="AE21" s="12">
        <f>Calcs!AC144*'US COVID adjustment'!AE229*'Non-GHG Multipliers'!AA22</f>
        <v/>
      </c>
      <c r="AF21" s="12">
        <f>Calcs!AD144*'US COVID adjustment'!AF229*'Non-GHG Multipliers'!AB22</f>
        <v/>
      </c>
      <c r="AG21" s="12">
        <f>Calcs!AE144*'US COVID adjustment'!AG229*'Non-GHG Multipliers'!AC22</f>
        <v/>
      </c>
      <c r="AH21" s="12">
        <f>Calcs!AF144*'US COVID adjustment'!AH229*'Non-GHG Multipliers'!AD22</f>
        <v/>
      </c>
      <c r="AI21" s="12">
        <f>Calcs!AG144*'US COVID adjustment'!AI229*'Non-GHG Multipliers'!AE22</f>
        <v/>
      </c>
      <c r="AJ21" s="12">
        <f>Calcs!AH144*'US COVID adjustment'!AJ229*'Non-GHG Multipliers'!AF22</f>
        <v/>
      </c>
      <c r="AK21" s="12">
        <f>Calcs!AI14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0*'Non-GHG Multipliers'!C23</f>
        <v/>
      </c>
      <c r="H22" s="12">
        <f>Calcs!F145*'US COVID adjustment'!H230*'Non-GHG Multipliers'!D23</f>
        <v/>
      </c>
      <c r="I22" s="12">
        <f>Calcs!G145*'US COVID adjustment'!I230*'Non-GHG Multipliers'!E23</f>
        <v/>
      </c>
      <c r="J22" s="12">
        <f>Calcs!H145*'US COVID adjustment'!J230*'Non-GHG Multipliers'!F23</f>
        <v/>
      </c>
      <c r="K22" s="12">
        <f>Calcs!I145*'US COVID adjustment'!K230*'Non-GHG Multipliers'!G23</f>
        <v/>
      </c>
      <c r="L22" s="12">
        <f>Calcs!J145*'US COVID adjustment'!L230*'Non-GHG Multipliers'!H23</f>
        <v/>
      </c>
      <c r="M22" s="12">
        <f>Calcs!K145*'US COVID adjustment'!M230*'Non-GHG Multipliers'!I23</f>
        <v/>
      </c>
      <c r="N22" s="12">
        <f>Calcs!L145*'US COVID adjustment'!N230*'Non-GHG Multipliers'!J23</f>
        <v/>
      </c>
      <c r="O22" s="12">
        <f>Calcs!M145*'US COVID adjustment'!O230*'Non-GHG Multipliers'!K23</f>
        <v/>
      </c>
      <c r="P22" s="12">
        <f>Calcs!N145*'US COVID adjustment'!P230*'Non-GHG Multipliers'!L23</f>
        <v/>
      </c>
      <c r="Q22" s="12">
        <f>Calcs!O145*'US COVID adjustment'!Q230*'Non-GHG Multipliers'!M23</f>
        <v/>
      </c>
      <c r="R22" s="12">
        <f>Calcs!P145*'US COVID adjustment'!R230*'Non-GHG Multipliers'!N23</f>
        <v/>
      </c>
      <c r="S22" s="12">
        <f>Calcs!Q145*'US COVID adjustment'!S230*'Non-GHG Multipliers'!O23</f>
        <v/>
      </c>
      <c r="T22" s="12">
        <f>Calcs!R145*'US COVID adjustment'!T230*'Non-GHG Multipliers'!P23</f>
        <v/>
      </c>
      <c r="U22" s="12">
        <f>Calcs!S145*'US COVID adjustment'!U230*'Non-GHG Multipliers'!Q23</f>
        <v/>
      </c>
      <c r="V22" s="12">
        <f>Calcs!T145*'US COVID adjustment'!V230*'Non-GHG Multipliers'!R23</f>
        <v/>
      </c>
      <c r="W22" s="12">
        <f>Calcs!U145*'US COVID adjustment'!W230*'Non-GHG Multipliers'!S23</f>
        <v/>
      </c>
      <c r="X22" s="12">
        <f>Calcs!V145*'US COVID adjustment'!X230*'Non-GHG Multipliers'!T23</f>
        <v/>
      </c>
      <c r="Y22" s="12">
        <f>Calcs!W145*'US COVID adjustment'!Y230*'Non-GHG Multipliers'!U23</f>
        <v/>
      </c>
      <c r="Z22" s="12">
        <f>Calcs!X145*'US COVID adjustment'!Z230*'Non-GHG Multipliers'!V23</f>
        <v/>
      </c>
      <c r="AA22" s="12">
        <f>Calcs!Y145*'US COVID adjustment'!AA230*'Non-GHG Multipliers'!W23</f>
        <v/>
      </c>
      <c r="AB22" s="12">
        <f>Calcs!Z145*'US COVID adjustment'!AB230*'Non-GHG Multipliers'!X23</f>
        <v/>
      </c>
      <c r="AC22" s="12">
        <f>Calcs!AA145*'US COVID adjustment'!AC230*'Non-GHG Multipliers'!Y23</f>
        <v/>
      </c>
      <c r="AD22" s="12">
        <f>Calcs!AB145*'US COVID adjustment'!AD230*'Non-GHG Multipliers'!Z23</f>
        <v/>
      </c>
      <c r="AE22" s="12">
        <f>Calcs!AC145*'US COVID adjustment'!AE230*'Non-GHG Multipliers'!AA23</f>
        <v/>
      </c>
      <c r="AF22" s="12">
        <f>Calcs!AD145*'US COVID adjustment'!AF230*'Non-GHG Multipliers'!AB23</f>
        <v/>
      </c>
      <c r="AG22" s="12">
        <f>Calcs!AE145*'US COVID adjustment'!AG230*'Non-GHG Multipliers'!AC23</f>
        <v/>
      </c>
      <c r="AH22" s="12">
        <f>Calcs!AF145*'US COVID adjustment'!AH230*'Non-GHG Multipliers'!AD23</f>
        <v/>
      </c>
      <c r="AI22" s="12">
        <f>Calcs!AG145*'US COVID adjustment'!AI230*'Non-GHG Multipliers'!AE23</f>
        <v/>
      </c>
      <c r="AJ22" s="12">
        <f>Calcs!AH145*'US COVID adjustment'!AJ230*'Non-GHG Multipliers'!AF23</f>
        <v/>
      </c>
      <c r="AK22" s="12">
        <f>Calcs!AI14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1*'Non-GHG Multipliers'!C24</f>
        <v/>
      </c>
      <c r="H23" s="12">
        <f>Calcs!F146*'US COVID adjustment'!H231*'Non-GHG Multipliers'!D24</f>
        <v/>
      </c>
      <c r="I23" s="12">
        <f>Calcs!G146*'US COVID adjustment'!I231*'Non-GHG Multipliers'!E24</f>
        <v/>
      </c>
      <c r="J23" s="12">
        <f>Calcs!H146*'US COVID adjustment'!J231*'Non-GHG Multipliers'!F24</f>
        <v/>
      </c>
      <c r="K23" s="12">
        <f>Calcs!I146*'US COVID adjustment'!K231*'Non-GHG Multipliers'!G24</f>
        <v/>
      </c>
      <c r="L23" s="12">
        <f>Calcs!J146*'US COVID adjustment'!L231*'Non-GHG Multipliers'!H24</f>
        <v/>
      </c>
      <c r="M23" s="12">
        <f>Calcs!K146*'US COVID adjustment'!M231*'Non-GHG Multipliers'!I24</f>
        <v/>
      </c>
      <c r="N23" s="12">
        <f>Calcs!L146*'US COVID adjustment'!N231*'Non-GHG Multipliers'!J24</f>
        <v/>
      </c>
      <c r="O23" s="12">
        <f>Calcs!M146*'US COVID adjustment'!O231*'Non-GHG Multipliers'!K24</f>
        <v/>
      </c>
      <c r="P23" s="12">
        <f>Calcs!N146*'US COVID adjustment'!P231*'Non-GHG Multipliers'!L24</f>
        <v/>
      </c>
      <c r="Q23" s="12">
        <f>Calcs!O146*'US COVID adjustment'!Q231*'Non-GHG Multipliers'!M24</f>
        <v/>
      </c>
      <c r="R23" s="12">
        <f>Calcs!P146*'US COVID adjustment'!R231*'Non-GHG Multipliers'!N24</f>
        <v/>
      </c>
      <c r="S23" s="12">
        <f>Calcs!Q146*'US COVID adjustment'!S231*'Non-GHG Multipliers'!O24</f>
        <v/>
      </c>
      <c r="T23" s="12">
        <f>Calcs!R146*'US COVID adjustment'!T231*'Non-GHG Multipliers'!P24</f>
        <v/>
      </c>
      <c r="U23" s="12">
        <f>Calcs!S146*'US COVID adjustment'!U231*'Non-GHG Multipliers'!Q24</f>
        <v/>
      </c>
      <c r="V23" s="12">
        <f>Calcs!T146*'US COVID adjustment'!V231*'Non-GHG Multipliers'!R24</f>
        <v/>
      </c>
      <c r="W23" s="12">
        <f>Calcs!U146*'US COVID adjustment'!W231*'Non-GHG Multipliers'!S24</f>
        <v/>
      </c>
      <c r="X23" s="12">
        <f>Calcs!V146*'US COVID adjustment'!X231*'Non-GHG Multipliers'!T24</f>
        <v/>
      </c>
      <c r="Y23" s="12">
        <f>Calcs!W146*'US COVID adjustment'!Y231*'Non-GHG Multipliers'!U24</f>
        <v/>
      </c>
      <c r="Z23" s="12">
        <f>Calcs!X146*'US COVID adjustment'!Z231*'Non-GHG Multipliers'!V24</f>
        <v/>
      </c>
      <c r="AA23" s="12">
        <f>Calcs!Y146*'US COVID adjustment'!AA231*'Non-GHG Multipliers'!W24</f>
        <v/>
      </c>
      <c r="AB23" s="12">
        <f>Calcs!Z146*'US COVID adjustment'!AB231*'Non-GHG Multipliers'!X24</f>
        <v/>
      </c>
      <c r="AC23" s="12">
        <f>Calcs!AA146*'US COVID adjustment'!AC231*'Non-GHG Multipliers'!Y24</f>
        <v/>
      </c>
      <c r="AD23" s="12">
        <f>Calcs!AB146*'US COVID adjustment'!AD231*'Non-GHG Multipliers'!Z24</f>
        <v/>
      </c>
      <c r="AE23" s="12">
        <f>Calcs!AC146*'US COVID adjustment'!AE231*'Non-GHG Multipliers'!AA24</f>
        <v/>
      </c>
      <c r="AF23" s="12">
        <f>Calcs!AD146*'US COVID adjustment'!AF231*'Non-GHG Multipliers'!AB24</f>
        <v/>
      </c>
      <c r="AG23" s="12">
        <f>Calcs!AE146*'US COVID adjustment'!AG231*'Non-GHG Multipliers'!AC24</f>
        <v/>
      </c>
      <c r="AH23" s="12">
        <f>Calcs!AF146*'US COVID adjustment'!AH231*'Non-GHG Multipliers'!AD24</f>
        <v/>
      </c>
      <c r="AI23" s="12">
        <f>Calcs!AG146*'US COVID adjustment'!AI231*'Non-GHG Multipliers'!AE24</f>
        <v/>
      </c>
      <c r="AJ23" s="12">
        <f>Calcs!AH146*'US COVID adjustment'!AJ231*'Non-GHG Multipliers'!AF24</f>
        <v/>
      </c>
      <c r="AK23" s="12">
        <f>Calcs!AI14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2*'Non-GHG Multipliers'!C25</f>
        <v/>
      </c>
      <c r="H24" s="12">
        <f>Calcs!F147*'US COVID adjustment'!H232*'Non-GHG Multipliers'!D25</f>
        <v/>
      </c>
      <c r="I24" s="12">
        <f>Calcs!G147*'US COVID adjustment'!I232*'Non-GHG Multipliers'!E25</f>
        <v/>
      </c>
      <c r="J24" s="12">
        <f>Calcs!H147*'US COVID adjustment'!J232*'Non-GHG Multipliers'!F25</f>
        <v/>
      </c>
      <c r="K24" s="12">
        <f>Calcs!I147*'US COVID adjustment'!K232*'Non-GHG Multipliers'!G25</f>
        <v/>
      </c>
      <c r="L24" s="12">
        <f>Calcs!J147*'US COVID adjustment'!L232*'Non-GHG Multipliers'!H25</f>
        <v/>
      </c>
      <c r="M24" s="12">
        <f>Calcs!K147*'US COVID adjustment'!M232*'Non-GHG Multipliers'!I25</f>
        <v/>
      </c>
      <c r="N24" s="12">
        <f>Calcs!L147*'US COVID adjustment'!N232*'Non-GHG Multipliers'!J25</f>
        <v/>
      </c>
      <c r="O24" s="12">
        <f>Calcs!M147*'US COVID adjustment'!O232*'Non-GHG Multipliers'!K25</f>
        <v/>
      </c>
      <c r="P24" s="12">
        <f>Calcs!N147*'US COVID adjustment'!P232*'Non-GHG Multipliers'!L25</f>
        <v/>
      </c>
      <c r="Q24" s="12">
        <f>Calcs!O147*'US COVID adjustment'!Q232*'Non-GHG Multipliers'!M25</f>
        <v/>
      </c>
      <c r="R24" s="12">
        <f>Calcs!P147*'US COVID adjustment'!R232*'Non-GHG Multipliers'!N25</f>
        <v/>
      </c>
      <c r="S24" s="12">
        <f>Calcs!Q147*'US COVID adjustment'!S232*'Non-GHG Multipliers'!O25</f>
        <v/>
      </c>
      <c r="T24" s="12">
        <f>Calcs!R147*'US COVID adjustment'!T232*'Non-GHG Multipliers'!P25</f>
        <v/>
      </c>
      <c r="U24" s="12">
        <f>Calcs!S147*'US COVID adjustment'!U232*'Non-GHG Multipliers'!Q25</f>
        <v/>
      </c>
      <c r="V24" s="12">
        <f>Calcs!T147*'US COVID adjustment'!V232*'Non-GHG Multipliers'!R25</f>
        <v/>
      </c>
      <c r="W24" s="12">
        <f>Calcs!U147*'US COVID adjustment'!W232*'Non-GHG Multipliers'!S25</f>
        <v/>
      </c>
      <c r="X24" s="12">
        <f>Calcs!V147*'US COVID adjustment'!X232*'Non-GHG Multipliers'!T25</f>
        <v/>
      </c>
      <c r="Y24" s="12">
        <f>Calcs!W147*'US COVID adjustment'!Y232*'Non-GHG Multipliers'!U25</f>
        <v/>
      </c>
      <c r="Z24" s="12">
        <f>Calcs!X147*'US COVID adjustment'!Z232*'Non-GHG Multipliers'!V25</f>
        <v/>
      </c>
      <c r="AA24" s="12">
        <f>Calcs!Y147*'US COVID adjustment'!AA232*'Non-GHG Multipliers'!W25</f>
        <v/>
      </c>
      <c r="AB24" s="12">
        <f>Calcs!Z147*'US COVID adjustment'!AB232*'Non-GHG Multipliers'!X25</f>
        <v/>
      </c>
      <c r="AC24" s="12">
        <f>Calcs!AA147*'US COVID adjustment'!AC232*'Non-GHG Multipliers'!Y25</f>
        <v/>
      </c>
      <c r="AD24" s="12">
        <f>Calcs!AB147*'US COVID adjustment'!AD232*'Non-GHG Multipliers'!Z25</f>
        <v/>
      </c>
      <c r="AE24" s="12">
        <f>Calcs!AC147*'US COVID adjustment'!AE232*'Non-GHG Multipliers'!AA25</f>
        <v/>
      </c>
      <c r="AF24" s="12">
        <f>Calcs!AD147*'US COVID adjustment'!AF232*'Non-GHG Multipliers'!AB25</f>
        <v/>
      </c>
      <c r="AG24" s="12">
        <f>Calcs!AE147*'US COVID adjustment'!AG232*'Non-GHG Multipliers'!AC25</f>
        <v/>
      </c>
      <c r="AH24" s="12">
        <f>Calcs!AF147*'US COVID adjustment'!AH232*'Non-GHG Multipliers'!AD25</f>
        <v/>
      </c>
      <c r="AI24" s="12">
        <f>Calcs!AG147*'US COVID adjustment'!AI232*'Non-GHG Multipliers'!AE25</f>
        <v/>
      </c>
      <c r="AJ24" s="12">
        <f>Calcs!AH147*'US COVID adjustment'!AJ232*'Non-GHG Multipliers'!AF25</f>
        <v/>
      </c>
      <c r="AK24" s="12">
        <f>Calcs!AI14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3*'Non-GHG Multipliers'!C26</f>
        <v/>
      </c>
      <c r="H25" s="12">
        <f>Calcs!F148*'US COVID adjustment'!H233*'Non-GHG Multipliers'!D26</f>
        <v/>
      </c>
      <c r="I25" s="12">
        <f>Calcs!G148*'US COVID adjustment'!I233*'Non-GHG Multipliers'!E26</f>
        <v/>
      </c>
      <c r="J25" s="12">
        <f>Calcs!H148*'US COVID adjustment'!J233*'Non-GHG Multipliers'!F26</f>
        <v/>
      </c>
      <c r="K25" s="12">
        <f>Calcs!I148*'US COVID adjustment'!K233*'Non-GHG Multipliers'!G26</f>
        <v/>
      </c>
      <c r="L25" s="12">
        <f>Calcs!J148*'US COVID adjustment'!L233*'Non-GHG Multipliers'!H26</f>
        <v/>
      </c>
      <c r="M25" s="12">
        <f>Calcs!K148*'US COVID adjustment'!M233*'Non-GHG Multipliers'!I26</f>
        <v/>
      </c>
      <c r="N25" s="12">
        <f>Calcs!L148*'US COVID adjustment'!N233*'Non-GHG Multipliers'!J26</f>
        <v/>
      </c>
      <c r="O25" s="12">
        <f>Calcs!M148*'US COVID adjustment'!O233*'Non-GHG Multipliers'!K26</f>
        <v/>
      </c>
      <c r="P25" s="12">
        <f>Calcs!N148*'US COVID adjustment'!P233*'Non-GHG Multipliers'!L26</f>
        <v/>
      </c>
      <c r="Q25" s="12">
        <f>Calcs!O148*'US COVID adjustment'!Q233*'Non-GHG Multipliers'!M26</f>
        <v/>
      </c>
      <c r="R25" s="12">
        <f>Calcs!P148*'US COVID adjustment'!R233*'Non-GHG Multipliers'!N26</f>
        <v/>
      </c>
      <c r="S25" s="12">
        <f>Calcs!Q148*'US COVID adjustment'!S233*'Non-GHG Multipliers'!O26</f>
        <v/>
      </c>
      <c r="T25" s="12">
        <f>Calcs!R148*'US COVID adjustment'!T233*'Non-GHG Multipliers'!P26</f>
        <v/>
      </c>
      <c r="U25" s="12">
        <f>Calcs!S148*'US COVID adjustment'!U233*'Non-GHG Multipliers'!Q26</f>
        <v/>
      </c>
      <c r="V25" s="12">
        <f>Calcs!T148*'US COVID adjustment'!V233*'Non-GHG Multipliers'!R26</f>
        <v/>
      </c>
      <c r="W25" s="12">
        <f>Calcs!U148*'US COVID adjustment'!W233*'Non-GHG Multipliers'!S26</f>
        <v/>
      </c>
      <c r="X25" s="12">
        <f>Calcs!V148*'US COVID adjustment'!X233*'Non-GHG Multipliers'!T26</f>
        <v/>
      </c>
      <c r="Y25" s="12">
        <f>Calcs!W148*'US COVID adjustment'!Y233*'Non-GHG Multipliers'!U26</f>
        <v/>
      </c>
      <c r="Z25" s="12">
        <f>Calcs!X148*'US COVID adjustment'!Z233*'Non-GHG Multipliers'!V26</f>
        <v/>
      </c>
      <c r="AA25" s="12">
        <f>Calcs!Y148*'US COVID adjustment'!AA233*'Non-GHG Multipliers'!W26</f>
        <v/>
      </c>
      <c r="AB25" s="12">
        <f>Calcs!Z148*'US COVID adjustment'!AB233*'Non-GHG Multipliers'!X26</f>
        <v/>
      </c>
      <c r="AC25" s="12">
        <f>Calcs!AA148*'US COVID adjustment'!AC233*'Non-GHG Multipliers'!Y26</f>
        <v/>
      </c>
      <c r="AD25" s="12">
        <f>Calcs!AB148*'US COVID adjustment'!AD233*'Non-GHG Multipliers'!Z26</f>
        <v/>
      </c>
      <c r="AE25" s="12">
        <f>Calcs!AC148*'US COVID adjustment'!AE233*'Non-GHG Multipliers'!AA26</f>
        <v/>
      </c>
      <c r="AF25" s="12">
        <f>Calcs!AD148*'US COVID adjustment'!AF233*'Non-GHG Multipliers'!AB26</f>
        <v/>
      </c>
      <c r="AG25" s="12">
        <f>Calcs!AE148*'US COVID adjustment'!AG233*'Non-GHG Multipliers'!AC26</f>
        <v/>
      </c>
      <c r="AH25" s="12">
        <f>Calcs!AF148*'US COVID adjustment'!AH233*'Non-GHG Multipliers'!AD26</f>
        <v/>
      </c>
      <c r="AI25" s="12">
        <f>Calcs!AG148*'US COVID adjustment'!AI233*'Non-GHG Multipliers'!AE26</f>
        <v/>
      </c>
      <c r="AJ25" s="12">
        <f>Calcs!AH148*'US COVID adjustment'!AJ233*'Non-GHG Multipliers'!AF26</f>
        <v/>
      </c>
      <c r="AK25" s="12">
        <f>Calcs!AI14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4*'Non-GHG Multipliers'!C27</f>
        <v/>
      </c>
      <c r="H26" s="12">
        <f>Calcs!F149*'US COVID adjustment'!H234*'Non-GHG Multipliers'!D27</f>
        <v/>
      </c>
      <c r="I26" s="12">
        <f>Calcs!G149*'US COVID adjustment'!I234*'Non-GHG Multipliers'!E27</f>
        <v/>
      </c>
      <c r="J26" s="12">
        <f>Calcs!H149*'US COVID adjustment'!J234*'Non-GHG Multipliers'!F27</f>
        <v/>
      </c>
      <c r="K26" s="12">
        <f>Calcs!I149*'US COVID adjustment'!K234*'Non-GHG Multipliers'!G27</f>
        <v/>
      </c>
      <c r="L26" s="12">
        <f>Calcs!J149*'US COVID adjustment'!L234*'Non-GHG Multipliers'!H27</f>
        <v/>
      </c>
      <c r="M26" s="12">
        <f>Calcs!K149*'US COVID adjustment'!M234*'Non-GHG Multipliers'!I27</f>
        <v/>
      </c>
      <c r="N26" s="12">
        <f>Calcs!L149*'US COVID adjustment'!N234*'Non-GHG Multipliers'!J27</f>
        <v/>
      </c>
      <c r="O26" s="12">
        <f>Calcs!M149*'US COVID adjustment'!O234*'Non-GHG Multipliers'!K27</f>
        <v/>
      </c>
      <c r="P26" s="12">
        <f>Calcs!N149*'US COVID adjustment'!P234*'Non-GHG Multipliers'!L27</f>
        <v/>
      </c>
      <c r="Q26" s="12">
        <f>Calcs!O149*'US COVID adjustment'!Q234*'Non-GHG Multipliers'!M27</f>
        <v/>
      </c>
      <c r="R26" s="12">
        <f>Calcs!P149*'US COVID adjustment'!R234*'Non-GHG Multipliers'!N27</f>
        <v/>
      </c>
      <c r="S26" s="12">
        <f>Calcs!Q149*'US COVID adjustment'!S234*'Non-GHG Multipliers'!O27</f>
        <v/>
      </c>
      <c r="T26" s="12">
        <f>Calcs!R149*'US COVID adjustment'!T234*'Non-GHG Multipliers'!P27</f>
        <v/>
      </c>
      <c r="U26" s="12">
        <f>Calcs!S149*'US COVID adjustment'!U234*'Non-GHG Multipliers'!Q27</f>
        <v/>
      </c>
      <c r="V26" s="12">
        <f>Calcs!T149*'US COVID adjustment'!V234*'Non-GHG Multipliers'!R27</f>
        <v/>
      </c>
      <c r="W26" s="12">
        <f>Calcs!U149*'US COVID adjustment'!W234*'Non-GHG Multipliers'!S27</f>
        <v/>
      </c>
      <c r="X26" s="12">
        <f>Calcs!V149*'US COVID adjustment'!X234*'Non-GHG Multipliers'!T27</f>
        <v/>
      </c>
      <c r="Y26" s="12">
        <f>Calcs!W149*'US COVID adjustment'!Y234*'Non-GHG Multipliers'!U27</f>
        <v/>
      </c>
      <c r="Z26" s="12">
        <f>Calcs!X149*'US COVID adjustment'!Z234*'Non-GHG Multipliers'!V27</f>
        <v/>
      </c>
      <c r="AA26" s="12">
        <f>Calcs!Y149*'US COVID adjustment'!AA234*'Non-GHG Multipliers'!W27</f>
        <v/>
      </c>
      <c r="AB26" s="12">
        <f>Calcs!Z149*'US COVID adjustment'!AB234*'Non-GHG Multipliers'!X27</f>
        <v/>
      </c>
      <c r="AC26" s="12">
        <f>Calcs!AA149*'US COVID adjustment'!AC234*'Non-GHG Multipliers'!Y27</f>
        <v/>
      </c>
      <c r="AD26" s="12">
        <f>Calcs!AB149*'US COVID adjustment'!AD234*'Non-GHG Multipliers'!Z27</f>
        <v/>
      </c>
      <c r="AE26" s="12">
        <f>Calcs!AC149*'US COVID adjustment'!AE234*'Non-GHG Multipliers'!AA27</f>
        <v/>
      </c>
      <c r="AF26" s="12">
        <f>Calcs!AD149*'US COVID adjustment'!AF234*'Non-GHG Multipliers'!AB27</f>
        <v/>
      </c>
      <c r="AG26" s="12">
        <f>Calcs!AE149*'US COVID adjustment'!AG234*'Non-GHG Multipliers'!AC27</f>
        <v/>
      </c>
      <c r="AH26" s="12">
        <f>Calcs!AF149*'US COVID adjustment'!AH234*'Non-GHG Multipliers'!AD27</f>
        <v/>
      </c>
      <c r="AI26" s="12">
        <f>Calcs!AG149*'US COVID adjustment'!AI234*'Non-GHG Multipliers'!AE27</f>
        <v/>
      </c>
      <c r="AJ26" s="12">
        <f>Calcs!AH149*'US COVID adjustment'!AJ234*'Non-GHG Multipliers'!AF27</f>
        <v/>
      </c>
      <c r="AK26" s="12">
        <f>Calcs!AI14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5*'Non-GHG Multipliers'!C28</f>
        <v/>
      </c>
      <c r="H27" s="12">
        <f>Calcs!F150*'US COVID adjustment'!H235*'Non-GHG Multipliers'!D28</f>
        <v/>
      </c>
      <c r="I27" s="12">
        <f>Calcs!G150*'US COVID adjustment'!I235*'Non-GHG Multipliers'!E28</f>
        <v/>
      </c>
      <c r="J27" s="12">
        <f>Calcs!H150*'US COVID adjustment'!J235*'Non-GHG Multipliers'!F28</f>
        <v/>
      </c>
      <c r="K27" s="12">
        <f>Calcs!I150*'US COVID adjustment'!K235*'Non-GHG Multipliers'!G28</f>
        <v/>
      </c>
      <c r="L27" s="12">
        <f>Calcs!J150*'US COVID adjustment'!L235*'Non-GHG Multipliers'!H28</f>
        <v/>
      </c>
      <c r="M27" s="12">
        <f>Calcs!K150*'US COVID adjustment'!M235*'Non-GHG Multipliers'!I28</f>
        <v/>
      </c>
      <c r="N27" s="12">
        <f>Calcs!L150*'US COVID adjustment'!N235*'Non-GHG Multipliers'!J28</f>
        <v/>
      </c>
      <c r="O27" s="12">
        <f>Calcs!M150*'US COVID adjustment'!O235*'Non-GHG Multipliers'!K28</f>
        <v/>
      </c>
      <c r="P27" s="12">
        <f>Calcs!N150*'US COVID adjustment'!P235*'Non-GHG Multipliers'!L28</f>
        <v/>
      </c>
      <c r="Q27" s="12">
        <f>Calcs!O150*'US COVID adjustment'!Q235*'Non-GHG Multipliers'!M28</f>
        <v/>
      </c>
      <c r="R27" s="12">
        <f>Calcs!P150*'US COVID adjustment'!R235*'Non-GHG Multipliers'!N28</f>
        <v/>
      </c>
      <c r="S27" s="12">
        <f>Calcs!Q150*'US COVID adjustment'!S235*'Non-GHG Multipliers'!O28</f>
        <v/>
      </c>
      <c r="T27" s="12">
        <f>Calcs!R150*'US COVID adjustment'!T235*'Non-GHG Multipliers'!P28</f>
        <v/>
      </c>
      <c r="U27" s="12">
        <f>Calcs!S150*'US COVID adjustment'!U235*'Non-GHG Multipliers'!Q28</f>
        <v/>
      </c>
      <c r="V27" s="12">
        <f>Calcs!T150*'US COVID adjustment'!V235*'Non-GHG Multipliers'!R28</f>
        <v/>
      </c>
      <c r="W27" s="12">
        <f>Calcs!U150*'US COVID adjustment'!W235*'Non-GHG Multipliers'!S28</f>
        <v/>
      </c>
      <c r="X27" s="12">
        <f>Calcs!V150*'US COVID adjustment'!X235*'Non-GHG Multipliers'!T28</f>
        <v/>
      </c>
      <c r="Y27" s="12">
        <f>Calcs!W150*'US COVID adjustment'!Y235*'Non-GHG Multipliers'!U28</f>
        <v/>
      </c>
      <c r="Z27" s="12">
        <f>Calcs!X150*'US COVID adjustment'!Z235*'Non-GHG Multipliers'!V28</f>
        <v/>
      </c>
      <c r="AA27" s="12">
        <f>Calcs!Y150*'US COVID adjustment'!AA235*'Non-GHG Multipliers'!W28</f>
        <v/>
      </c>
      <c r="AB27" s="12">
        <f>Calcs!Z150*'US COVID adjustment'!AB235*'Non-GHG Multipliers'!X28</f>
        <v/>
      </c>
      <c r="AC27" s="12">
        <f>Calcs!AA150*'US COVID adjustment'!AC235*'Non-GHG Multipliers'!Y28</f>
        <v/>
      </c>
      <c r="AD27" s="12">
        <f>Calcs!AB150*'US COVID adjustment'!AD235*'Non-GHG Multipliers'!Z28</f>
        <v/>
      </c>
      <c r="AE27" s="12">
        <f>Calcs!AC150*'US COVID adjustment'!AE235*'Non-GHG Multipliers'!AA28</f>
        <v/>
      </c>
      <c r="AF27" s="12">
        <f>Calcs!AD150*'US COVID adjustment'!AF235*'Non-GHG Multipliers'!AB28</f>
        <v/>
      </c>
      <c r="AG27" s="12">
        <f>Calcs!AE150*'US COVID adjustment'!AG235*'Non-GHG Multipliers'!AC28</f>
        <v/>
      </c>
      <c r="AH27" s="12">
        <f>Calcs!AF150*'US COVID adjustment'!AH235*'Non-GHG Multipliers'!AD28</f>
        <v/>
      </c>
      <c r="AI27" s="12">
        <f>Calcs!AG150*'US COVID adjustment'!AI235*'Non-GHG Multipliers'!AE28</f>
        <v/>
      </c>
      <c r="AJ27" s="12">
        <f>Calcs!AH150*'US COVID adjustment'!AJ235*'Non-GHG Multipliers'!AF28</f>
        <v/>
      </c>
      <c r="AK27" s="12">
        <f>Calcs!AI150*'US COVID adjustment'!AK235*'Non-GHG Multipliers'!AG28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10" defaultColWidth="10.83203125" defaultRowHeight="15"/>
  <cols>
    <col width="27.1640625" customWidth="1" style="183" min="3" max="3"/>
    <col width="9.1640625" customWidth="1" style="229" min="4" max="4"/>
  </cols>
  <sheetData>
    <row r="1">
      <c r="A1" s="238" t="inlineStr">
        <is>
          <t>State</t>
        </is>
      </c>
      <c r="B1" s="237" t="n"/>
      <c r="C1" s="237" t="inlineStr">
        <is>
          <t>Category</t>
        </is>
      </c>
      <c r="D1" s="236" t="n">
        <v>2017</v>
      </c>
    </row>
    <row r="2">
      <c r="A2" s="232" t="inlineStr">
        <is>
          <t>Alabama</t>
        </is>
      </c>
      <c r="B2" s="232">
        <f>RIGHT(C2,3)</f>
        <v/>
      </c>
      <c r="C2" s="234" t="inlineStr">
        <is>
          <t>Waste - Municipal Solid Waste - CH4</t>
        </is>
      </c>
      <c r="D2" s="231" t="n">
        <v>3.161328532</v>
      </c>
      <c r="F2" s="94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33" t="inlineStr">
        <is>
          <t>Alabama</t>
        </is>
      </c>
      <c r="B3" s="232">
        <f>RIGHT(C3,3)</f>
        <v/>
      </c>
      <c r="C3" s="231" t="inlineStr">
        <is>
          <t>Waste - Municipal Solid Waste - CO2</t>
        </is>
      </c>
      <c r="D3" s="231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32" t="inlineStr">
        <is>
          <t>Alabama</t>
        </is>
      </c>
      <c r="B4" s="232">
        <f>RIGHT(C4,3)</f>
        <v/>
      </c>
      <c r="C4" s="234" t="inlineStr">
        <is>
          <t>Waste - Municipal Solid Waste - N2O</t>
        </is>
      </c>
      <c r="D4" s="231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33" t="inlineStr">
        <is>
          <t>Alaska</t>
        </is>
      </c>
      <c r="B5" s="232">
        <f>RIGHT(C5,3)</f>
        <v/>
      </c>
      <c r="C5" s="231" t="inlineStr">
        <is>
          <t>Waste - Municipal Solid Waste - CH4</t>
        </is>
      </c>
      <c r="D5" s="231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32" t="inlineStr">
        <is>
          <t>Alaska</t>
        </is>
      </c>
      <c r="B6" s="232">
        <f>RIGHT(C6,3)</f>
        <v/>
      </c>
      <c r="C6" s="234" t="inlineStr">
        <is>
          <t>Waste - Municipal Solid Waste - CO2</t>
        </is>
      </c>
      <c r="D6" s="231" t="n">
        <v>0.009150231999999999</v>
      </c>
    </row>
    <row r="7">
      <c r="A7" s="233" t="inlineStr">
        <is>
          <t>Alaska</t>
        </is>
      </c>
      <c r="B7" s="232">
        <f>RIGHT(C7,3)</f>
        <v/>
      </c>
      <c r="C7" s="231" t="inlineStr">
        <is>
          <t>Waste - Municipal Solid Waste - N2O</t>
        </is>
      </c>
      <c r="D7" s="231" t="n">
        <v>0.000164037</v>
      </c>
    </row>
    <row r="8">
      <c r="A8" s="232" t="inlineStr">
        <is>
          <t>Arizona</t>
        </is>
      </c>
      <c r="B8" s="232">
        <f>RIGHT(C8,3)</f>
        <v/>
      </c>
      <c r="C8" s="234" t="inlineStr">
        <is>
          <t>Waste - Municipal Solid Waste - CH4</t>
        </is>
      </c>
      <c r="D8" s="231" t="n">
        <v>2.093261467</v>
      </c>
    </row>
    <row r="9">
      <c r="A9" s="233" t="inlineStr">
        <is>
          <t>Arizona</t>
        </is>
      </c>
      <c r="B9" s="232">
        <f>RIGHT(C9,3)</f>
        <v/>
      </c>
      <c r="C9" s="231" t="inlineStr">
        <is>
          <t>Waste - Municipal Solid Waste - CO2</t>
        </is>
      </c>
      <c r="D9" s="231" t="n">
        <v>0</v>
      </c>
    </row>
    <row r="10">
      <c r="A10" s="232" t="inlineStr">
        <is>
          <t>Arizona</t>
        </is>
      </c>
      <c r="B10" s="232">
        <f>RIGHT(C10,3)</f>
        <v/>
      </c>
      <c r="C10" s="234" t="inlineStr">
        <is>
          <t>Waste - Municipal Solid Waste - N2O</t>
        </is>
      </c>
      <c r="D10" s="231" t="n">
        <v>0</v>
      </c>
    </row>
    <row r="11">
      <c r="A11" s="233" t="inlineStr">
        <is>
          <t>Arkansas</t>
        </is>
      </c>
      <c r="B11" s="232">
        <f>RIGHT(C11,3)</f>
        <v/>
      </c>
      <c r="C11" s="231" t="inlineStr">
        <is>
          <t>Waste - Municipal Solid Waste - CH4</t>
        </is>
      </c>
      <c r="D11" s="231" t="n">
        <v>1.931119047</v>
      </c>
    </row>
    <row r="12">
      <c r="A12" s="232" t="inlineStr">
        <is>
          <t>Arkansas</t>
        </is>
      </c>
      <c r="B12" s="232">
        <f>RIGHT(C12,3)</f>
        <v/>
      </c>
      <c r="C12" s="234" t="inlineStr">
        <is>
          <t>Waste - Municipal Solid Waste - CO2</t>
        </is>
      </c>
      <c r="D12" s="231" t="n">
        <v>0.031015307</v>
      </c>
    </row>
    <row r="13">
      <c r="A13" s="233" t="inlineStr">
        <is>
          <t>Arkansas</t>
        </is>
      </c>
      <c r="B13" s="232">
        <f>RIGHT(C13,3)</f>
        <v/>
      </c>
      <c r="C13" s="231" t="inlineStr">
        <is>
          <t>Waste - Municipal Solid Waste - N2O</t>
        </is>
      </c>
      <c r="D13" s="231" t="n">
        <v>0.0005560129999999999</v>
      </c>
    </row>
    <row r="14">
      <c r="A14" s="232" t="inlineStr">
        <is>
          <t>California</t>
        </is>
      </c>
      <c r="B14" s="232">
        <f>RIGHT(C14,3)</f>
        <v/>
      </c>
      <c r="C14" s="234" t="inlineStr">
        <is>
          <t>Waste - Municipal Solid Waste - CH4</t>
        </is>
      </c>
      <c r="D14" s="231" t="n">
        <v>13.00124063</v>
      </c>
    </row>
    <row r="15">
      <c r="A15" s="233" t="inlineStr">
        <is>
          <t>California</t>
        </is>
      </c>
      <c r="B15" s="232">
        <f>RIGHT(C15,3)</f>
        <v/>
      </c>
      <c r="C15" s="231" t="inlineStr">
        <is>
          <t>Waste - Municipal Solid Waste - CO2</t>
        </is>
      </c>
      <c r="D15" s="231" t="n">
        <v>0.46645525</v>
      </c>
    </row>
    <row r="16">
      <c r="A16" s="232" t="inlineStr">
        <is>
          <t>California</t>
        </is>
      </c>
      <c r="B16" s="232">
        <f>RIGHT(C16,3)</f>
        <v/>
      </c>
      <c r="C16" s="234" t="inlineStr">
        <is>
          <t>Waste - Municipal Solid Waste - N2O</t>
        </is>
      </c>
      <c r="D16" s="231" t="n">
        <v>0.008362171999999999</v>
      </c>
    </row>
    <row r="17">
      <c r="A17" s="233" t="inlineStr">
        <is>
          <t>Colorado</t>
        </is>
      </c>
      <c r="B17" s="232">
        <f>RIGHT(C17,3)</f>
        <v/>
      </c>
      <c r="C17" s="231" t="inlineStr">
        <is>
          <t>Waste - Municipal Solid Waste - CH4</t>
        </is>
      </c>
      <c r="D17" s="231" t="n">
        <v>2.877828261</v>
      </c>
    </row>
    <row r="18">
      <c r="A18" s="232" t="inlineStr">
        <is>
          <t>Colorado</t>
        </is>
      </c>
      <c r="B18" s="232">
        <f>RIGHT(C18,3)</f>
        <v/>
      </c>
      <c r="C18" s="234" t="inlineStr">
        <is>
          <t>Waste - Municipal Solid Waste - CO2</t>
        </is>
      </c>
      <c r="D18" s="231" t="n">
        <v>0</v>
      </c>
    </row>
    <row r="19">
      <c r="A19" s="233" t="inlineStr">
        <is>
          <t>Colorado</t>
        </is>
      </c>
      <c r="B19" s="232">
        <f>RIGHT(C19,3)</f>
        <v/>
      </c>
      <c r="C19" s="231" t="inlineStr">
        <is>
          <t>Waste - Municipal Solid Waste - N2O</t>
        </is>
      </c>
      <c r="D19" s="231" t="n">
        <v>0</v>
      </c>
    </row>
    <row r="20">
      <c r="A20" s="232" t="inlineStr">
        <is>
          <t>Connecticut</t>
        </is>
      </c>
      <c r="B20" s="232">
        <f>RIGHT(C20,3)</f>
        <v/>
      </c>
      <c r="C20" s="234" t="inlineStr">
        <is>
          <t>Waste - Municipal Solid Waste - CH4</t>
        </is>
      </c>
      <c r="D20" s="231" t="n">
        <v>0.266686997</v>
      </c>
    </row>
    <row r="21">
      <c r="A21" s="233" t="inlineStr">
        <is>
          <t>Connecticut</t>
        </is>
      </c>
      <c r="B21" s="232">
        <f>RIGHT(C21,3)</f>
        <v/>
      </c>
      <c r="C21" s="231" t="inlineStr">
        <is>
          <t>Waste - Municipal Solid Waste - CO2</t>
        </is>
      </c>
      <c r="D21" s="231" t="n">
        <v>1.150382176</v>
      </c>
    </row>
    <row r="22">
      <c r="A22" s="232" t="inlineStr">
        <is>
          <t>Connecticut</t>
        </is>
      </c>
      <c r="B22" s="232">
        <f>RIGHT(C22,3)</f>
        <v/>
      </c>
      <c r="C22" s="234" t="inlineStr">
        <is>
          <t>Waste - Municipal Solid Waste - N2O</t>
        </is>
      </c>
      <c r="D22" s="231" t="n">
        <v>0.020622973</v>
      </c>
    </row>
    <row r="23">
      <c r="A23" s="233" t="inlineStr">
        <is>
          <t>Delaware</t>
        </is>
      </c>
      <c r="B23" s="232">
        <f>RIGHT(C23,3)</f>
        <v/>
      </c>
      <c r="C23" s="231" t="inlineStr">
        <is>
          <t>Waste - Municipal Solid Waste - CH4</t>
        </is>
      </c>
      <c r="D23" s="231" t="n">
        <v>0.177414544</v>
      </c>
    </row>
    <row r="24">
      <c r="A24" s="232" t="inlineStr">
        <is>
          <t>Delaware</t>
        </is>
      </c>
      <c r="B24" s="232">
        <f>RIGHT(C24,3)</f>
        <v/>
      </c>
      <c r="C24" s="234" t="inlineStr">
        <is>
          <t>Waste - Municipal Solid Waste - CO2</t>
        </is>
      </c>
      <c r="D24" s="231" t="n">
        <v>0</v>
      </c>
    </row>
    <row r="25">
      <c r="A25" s="233" t="inlineStr">
        <is>
          <t>Delaware</t>
        </is>
      </c>
      <c r="B25" s="232">
        <f>RIGHT(C25,3)</f>
        <v/>
      </c>
      <c r="C25" s="231" t="inlineStr">
        <is>
          <t>Waste - Municipal Solid Waste - N2O</t>
        </is>
      </c>
      <c r="D25" s="231" t="n">
        <v>0</v>
      </c>
    </row>
    <row r="26">
      <c r="A26" s="232" t="inlineStr">
        <is>
          <t>Florida</t>
        </is>
      </c>
      <c r="B26" s="232">
        <f>RIGHT(C26,3)</f>
        <v/>
      </c>
      <c r="C26" s="234" t="inlineStr">
        <is>
          <t>Waste - Municipal Solid Waste - CH4</t>
        </is>
      </c>
      <c r="D26" s="231" t="n">
        <v>5.969858708</v>
      </c>
    </row>
    <row r="27">
      <c r="A27" s="233" t="inlineStr">
        <is>
          <t>Florida</t>
        </is>
      </c>
      <c r="B27" s="232">
        <f>RIGHT(C27,3)</f>
        <v/>
      </c>
      <c r="C27" s="231" t="inlineStr">
        <is>
          <t>Waste - Municipal Solid Waste - CO2</t>
        </is>
      </c>
      <c r="D27" s="231" t="n">
        <v>3.011160711</v>
      </c>
    </row>
    <row r="28">
      <c r="A28" s="232" t="inlineStr">
        <is>
          <t>Florida</t>
        </is>
      </c>
      <c r="B28" s="232">
        <f>RIGHT(C28,3)</f>
        <v/>
      </c>
      <c r="C28" s="234" t="inlineStr">
        <is>
          <t>Waste - Municipal Solid Waste - N2O</t>
        </is>
      </c>
      <c r="D28" s="231" t="n">
        <v>0.053981266</v>
      </c>
    </row>
    <row r="29">
      <c r="A29" s="233" t="inlineStr">
        <is>
          <t>Georgia</t>
        </is>
      </c>
      <c r="B29" s="232">
        <f>RIGHT(C29,3)</f>
        <v/>
      </c>
      <c r="C29" s="231" t="inlineStr">
        <is>
          <t>Waste - Municipal Solid Waste - CH4</t>
        </is>
      </c>
      <c r="D29" s="231" t="n">
        <v>2.015495795</v>
      </c>
    </row>
    <row r="30">
      <c r="A30" s="232" t="inlineStr">
        <is>
          <t>Georgia</t>
        </is>
      </c>
      <c r="B30" s="232">
        <f>RIGHT(C30,3)</f>
        <v/>
      </c>
      <c r="C30" s="234" t="inlineStr">
        <is>
          <t>Waste - Municipal Solid Waste - CO2</t>
        </is>
      </c>
      <c r="D30" s="231" t="n">
        <v>0.06442885499999999</v>
      </c>
    </row>
    <row r="31">
      <c r="A31" s="233" t="inlineStr">
        <is>
          <t>Georgia</t>
        </is>
      </c>
      <c r="B31" s="232">
        <f>RIGHT(C31,3)</f>
        <v/>
      </c>
      <c r="C31" s="231" t="inlineStr">
        <is>
          <t>Waste - Municipal Solid Waste - N2O</t>
        </is>
      </c>
      <c r="D31" s="231" t="n">
        <v>0.00115502</v>
      </c>
    </row>
    <row r="32">
      <c r="A32" s="232" t="inlineStr">
        <is>
          <t>Hawaii</t>
        </is>
      </c>
      <c r="B32" s="232">
        <f>RIGHT(C32,3)</f>
        <v/>
      </c>
      <c r="C32" s="234" t="inlineStr">
        <is>
          <t>Waste - Municipal Solid Waste - CH4</t>
        </is>
      </c>
      <c r="D32" s="231" t="n">
        <v>0.83506388</v>
      </c>
    </row>
    <row r="33">
      <c r="A33" s="233" t="inlineStr">
        <is>
          <t>Hawaii</t>
        </is>
      </c>
      <c r="B33" s="232">
        <f>RIGHT(C33,3)</f>
        <v/>
      </c>
      <c r="C33" s="231" t="inlineStr">
        <is>
          <t>Waste - Municipal Solid Waste - CO2</t>
        </is>
      </c>
      <c r="D33" s="231" t="n">
        <v>0.521327875</v>
      </c>
    </row>
    <row r="34">
      <c r="A34" s="232" t="inlineStr">
        <is>
          <t>Hawaii</t>
        </is>
      </c>
      <c r="B34" s="232">
        <f>RIGHT(C34,3)</f>
        <v/>
      </c>
      <c r="C34" s="234" t="inlineStr">
        <is>
          <t>Waste - Municipal Solid Waste - N2O</t>
        </is>
      </c>
      <c r="D34" s="231" t="n">
        <v>0.009345877000000001</v>
      </c>
    </row>
    <row r="35">
      <c r="A35" s="233" t="inlineStr">
        <is>
          <t>Idaho</t>
        </is>
      </c>
      <c r="B35" s="232">
        <f>RIGHT(C35,3)</f>
        <v/>
      </c>
      <c r="C35" s="231" t="inlineStr">
        <is>
          <t>Waste - Municipal Solid Waste - CH4</t>
        </is>
      </c>
      <c r="D35" s="231" t="n">
        <v>0.360486585</v>
      </c>
    </row>
    <row r="36">
      <c r="A36" s="232" t="inlineStr">
        <is>
          <t>Idaho</t>
        </is>
      </c>
      <c r="B36" s="232">
        <f>RIGHT(C36,3)</f>
        <v/>
      </c>
      <c r="C36" s="234" t="inlineStr">
        <is>
          <t>Waste - Municipal Solid Waste - CO2</t>
        </is>
      </c>
      <c r="D36" s="231" t="n">
        <v>0</v>
      </c>
    </row>
    <row r="37">
      <c r="A37" s="233" t="inlineStr">
        <is>
          <t>Idaho</t>
        </is>
      </c>
      <c r="B37" s="232">
        <f>RIGHT(C37,3)</f>
        <v/>
      </c>
      <c r="C37" s="231" t="inlineStr">
        <is>
          <t>Waste - Municipal Solid Waste - N2O</t>
        </is>
      </c>
      <c r="D37" s="231" t="n">
        <v>0</v>
      </c>
    </row>
    <row r="38">
      <c r="A38" s="232" t="inlineStr">
        <is>
          <t>Illinois</t>
        </is>
      </c>
      <c r="B38" s="232">
        <f>RIGHT(C38,3)</f>
        <v/>
      </c>
      <c r="C38" s="234" t="inlineStr">
        <is>
          <t>Waste - Municipal Solid Waste - CH4</t>
        </is>
      </c>
      <c r="D38" s="231" t="n">
        <v>5.627309687</v>
      </c>
    </row>
    <row r="39">
      <c r="A39" s="233" t="inlineStr">
        <is>
          <t>Illinois</t>
        </is>
      </c>
      <c r="B39" s="232">
        <f>RIGHT(C39,3)</f>
        <v/>
      </c>
      <c r="C39" s="231" t="inlineStr">
        <is>
          <t>Waste - Municipal Solid Waste - CO2</t>
        </is>
      </c>
      <c r="D39" s="231" t="n">
        <v>0</v>
      </c>
    </row>
    <row r="40">
      <c r="A40" s="232" t="inlineStr">
        <is>
          <t>Illinois</t>
        </is>
      </c>
      <c r="B40" s="232">
        <f>RIGHT(C40,3)</f>
        <v/>
      </c>
      <c r="C40" s="234" t="inlineStr">
        <is>
          <t>Waste - Municipal Solid Waste - N2O</t>
        </is>
      </c>
      <c r="D40" s="231" t="n">
        <v>0</v>
      </c>
    </row>
    <row r="41">
      <c r="A41" s="233" t="inlineStr">
        <is>
          <t>Indiana</t>
        </is>
      </c>
      <c r="B41" s="232">
        <f>RIGHT(C41,3)</f>
        <v/>
      </c>
      <c r="C41" s="231" t="inlineStr">
        <is>
          <t>Waste - Municipal Solid Waste - CH4</t>
        </is>
      </c>
      <c r="D41" s="231" t="n">
        <v>1.624308364</v>
      </c>
    </row>
    <row r="42">
      <c r="A42" s="232" t="inlineStr">
        <is>
          <t>Indiana</t>
        </is>
      </c>
      <c r="B42" s="232">
        <f>RIGHT(C42,3)</f>
        <v/>
      </c>
      <c r="C42" s="234" t="inlineStr">
        <is>
          <t>Waste - Municipal Solid Waste - CO2</t>
        </is>
      </c>
      <c r="D42" s="231" t="n">
        <v>0.240172779</v>
      </c>
    </row>
    <row r="43">
      <c r="A43" s="233" t="inlineStr">
        <is>
          <t>Indiana</t>
        </is>
      </c>
      <c r="B43" s="232">
        <f>RIGHT(C43,3)</f>
        <v/>
      </c>
      <c r="C43" s="231" t="inlineStr">
        <is>
          <t>Waste - Municipal Solid Waste - N2O</t>
        </is>
      </c>
      <c r="D43" s="231" t="n">
        <v>0.004305592</v>
      </c>
    </row>
    <row r="44">
      <c r="A44" s="232" t="inlineStr">
        <is>
          <t>Iowa</t>
        </is>
      </c>
      <c r="B44" s="232">
        <f>RIGHT(C44,3)</f>
        <v/>
      </c>
      <c r="C44" s="234" t="inlineStr">
        <is>
          <t>Waste - Municipal Solid Waste - CH4</t>
        </is>
      </c>
      <c r="D44" s="231" t="n">
        <v>1.411233506</v>
      </c>
    </row>
    <row r="45">
      <c r="A45" s="233" t="inlineStr">
        <is>
          <t>Iowa</t>
        </is>
      </c>
      <c r="B45" s="232">
        <f>RIGHT(C45,3)</f>
        <v/>
      </c>
      <c r="C45" s="231" t="inlineStr">
        <is>
          <t>Waste - Municipal Solid Waste - CO2</t>
        </is>
      </c>
      <c r="D45" s="231" t="n">
        <v>0.025719845</v>
      </c>
    </row>
    <row r="46">
      <c r="A46" s="232" t="inlineStr">
        <is>
          <t>Iowa</t>
        </is>
      </c>
      <c r="B46" s="232">
        <f>RIGHT(C46,3)</f>
        <v/>
      </c>
      <c r="C46" s="234" t="inlineStr">
        <is>
          <t>Waste - Municipal Solid Waste - N2O</t>
        </is>
      </c>
      <c r="D46" s="231" t="n">
        <v>0.000461081</v>
      </c>
    </row>
    <row r="47">
      <c r="A47" s="233" t="inlineStr">
        <is>
          <t>Kansas</t>
        </is>
      </c>
      <c r="B47" s="232">
        <f>RIGHT(C47,3)</f>
        <v/>
      </c>
      <c r="C47" s="231" t="inlineStr">
        <is>
          <t>Waste - Municipal Solid Waste - CH4</t>
        </is>
      </c>
      <c r="D47" s="231" t="n">
        <v>1.546292221</v>
      </c>
    </row>
    <row r="48">
      <c r="A48" s="232" t="inlineStr">
        <is>
          <t>Kansas</t>
        </is>
      </c>
      <c r="B48" s="232">
        <f>RIGHT(C48,3)</f>
        <v/>
      </c>
      <c r="C48" s="234" t="inlineStr">
        <is>
          <t>Waste - Municipal Solid Waste - CO2</t>
        </is>
      </c>
      <c r="D48" s="231" t="n">
        <v>0.001764565</v>
      </c>
    </row>
    <row r="49">
      <c r="A49" s="233" t="inlineStr">
        <is>
          <t>Kansas</t>
        </is>
      </c>
      <c r="B49" s="232">
        <f>RIGHT(C49,3)</f>
        <v/>
      </c>
      <c r="C49" s="231" t="inlineStr">
        <is>
          <t>Waste - Municipal Solid Waste - N2O</t>
        </is>
      </c>
      <c r="D49" s="235" t="n">
        <v>3.16335e-05</v>
      </c>
    </row>
    <row r="50">
      <c r="A50" s="232" t="inlineStr">
        <is>
          <t>Kentucky</t>
        </is>
      </c>
      <c r="B50" s="232">
        <f>RIGHT(C50,3)</f>
        <v/>
      </c>
      <c r="C50" s="234" t="inlineStr">
        <is>
          <t>Waste - Municipal Solid Waste - CH4</t>
        </is>
      </c>
      <c r="D50" s="231" t="n">
        <v>2.479454819</v>
      </c>
    </row>
    <row r="51">
      <c r="A51" s="233" t="inlineStr">
        <is>
          <t>Kentucky</t>
        </is>
      </c>
      <c r="B51" s="232">
        <f>RIGHT(C51,3)</f>
        <v/>
      </c>
      <c r="C51" s="231" t="inlineStr">
        <is>
          <t>Waste - Municipal Solid Waste - CO2</t>
        </is>
      </c>
      <c r="D51" s="231" t="n">
        <v>0.006437267</v>
      </c>
    </row>
    <row r="52">
      <c r="A52" s="232" t="inlineStr">
        <is>
          <t>Kentucky</t>
        </is>
      </c>
      <c r="B52" s="232">
        <f>RIGHT(C52,3)</f>
        <v/>
      </c>
      <c r="C52" s="234" t="inlineStr">
        <is>
          <t>Waste - Municipal Solid Waste - N2O</t>
        </is>
      </c>
      <c r="D52" s="231" t="n">
        <v>0.000115401</v>
      </c>
    </row>
    <row r="53">
      <c r="A53" s="233" t="inlineStr">
        <is>
          <t>Louisiana</t>
        </is>
      </c>
      <c r="B53" s="232">
        <f>RIGHT(C53,3)</f>
        <v/>
      </c>
      <c r="C53" s="231" t="inlineStr">
        <is>
          <t>Waste - Municipal Solid Waste - CH4</t>
        </is>
      </c>
      <c r="D53" s="231" t="n">
        <v>2.854193949</v>
      </c>
    </row>
    <row r="54">
      <c r="A54" s="232" t="inlineStr">
        <is>
          <t>Louisiana</t>
        </is>
      </c>
      <c r="B54" s="232">
        <f>RIGHT(C54,3)</f>
        <v/>
      </c>
      <c r="C54" s="234" t="inlineStr">
        <is>
          <t>Waste - Municipal Solid Waste - CO2</t>
        </is>
      </c>
      <c r="D54" s="231" t="n">
        <v>0.124513896</v>
      </c>
    </row>
    <row r="55">
      <c r="A55" s="233" t="inlineStr">
        <is>
          <t>Louisiana</t>
        </is>
      </c>
      <c r="B55" s="232">
        <f>RIGHT(C55,3)</f>
        <v/>
      </c>
      <c r="C55" s="231" t="inlineStr">
        <is>
          <t>Waste - Municipal Solid Waste - N2O</t>
        </is>
      </c>
      <c r="D55" s="231" t="n">
        <v>0.002232168</v>
      </c>
    </row>
    <row r="56">
      <c r="A56" s="232" t="inlineStr">
        <is>
          <t>Maine</t>
        </is>
      </c>
      <c r="B56" s="232">
        <f>RIGHT(C56,3)</f>
        <v/>
      </c>
      <c r="C56" s="234" t="inlineStr">
        <is>
          <t>Waste - Municipal Solid Waste - CH4</t>
        </is>
      </c>
      <c r="D56" s="231" t="n">
        <v>0.03105368</v>
      </c>
    </row>
    <row r="57">
      <c r="A57" s="233" t="inlineStr">
        <is>
          <t>Maine</t>
        </is>
      </c>
      <c r="B57" s="232">
        <f>RIGHT(C57,3)</f>
        <v/>
      </c>
      <c r="C57" s="231" t="inlineStr">
        <is>
          <t>Waste - Municipal Solid Waste - CO2</t>
        </is>
      </c>
      <c r="D57" s="231" t="n">
        <v>0.115165636</v>
      </c>
    </row>
    <row r="58">
      <c r="A58" s="232" t="inlineStr">
        <is>
          <t>Maine</t>
        </is>
      </c>
      <c r="B58" s="232">
        <f>RIGHT(C58,3)</f>
        <v/>
      </c>
      <c r="C58" s="234" t="inlineStr">
        <is>
          <t>Waste - Municipal Solid Waste - N2O</t>
        </is>
      </c>
      <c r="D58" s="231" t="n">
        <v>0.002064582</v>
      </c>
    </row>
    <row r="59">
      <c r="A59" s="233" t="inlineStr">
        <is>
          <t>Maryland</t>
        </is>
      </c>
      <c r="B59" s="232">
        <f>RIGHT(C59,3)</f>
        <v/>
      </c>
      <c r="C59" s="231" t="inlineStr">
        <is>
          <t>Waste - Municipal Solid Waste - CH4</t>
        </is>
      </c>
      <c r="D59" s="231" t="n">
        <v>2.316486839</v>
      </c>
    </row>
    <row r="60">
      <c r="A60" s="232" t="inlineStr">
        <is>
          <t>Maryland</t>
        </is>
      </c>
      <c r="B60" s="232">
        <f>RIGHT(C60,3)</f>
        <v/>
      </c>
      <c r="C60" s="234" t="inlineStr">
        <is>
          <t>Waste - Municipal Solid Waste - CO2</t>
        </is>
      </c>
      <c r="D60" s="231" t="n">
        <v>0.65240045</v>
      </c>
    </row>
    <row r="61">
      <c r="A61" s="233" t="inlineStr">
        <is>
          <t>Maryland</t>
        </is>
      </c>
      <c r="B61" s="232">
        <f>RIGHT(C61,3)</f>
        <v/>
      </c>
      <c r="C61" s="231" t="inlineStr">
        <is>
          <t>Waste - Municipal Solid Waste - N2O</t>
        </is>
      </c>
      <c r="D61" s="231" t="n">
        <v>0.011695624</v>
      </c>
    </row>
    <row r="62">
      <c r="A62" s="232" t="inlineStr">
        <is>
          <t>Massachusetts</t>
        </is>
      </c>
      <c r="B62" s="232">
        <f>RIGHT(C62,3)</f>
        <v/>
      </c>
      <c r="C62" s="234" t="inlineStr">
        <is>
          <t>Waste - Municipal Solid Waste - CH4</t>
        </is>
      </c>
      <c r="D62" s="231" t="n">
        <v>1.005503041</v>
      </c>
    </row>
    <row r="63">
      <c r="A63" s="233" t="inlineStr">
        <is>
          <t>Massachusetts</t>
        </is>
      </c>
      <c r="B63" s="232">
        <f>RIGHT(C63,3)</f>
        <v/>
      </c>
      <c r="C63" s="231" t="inlineStr">
        <is>
          <t>Waste - Municipal Solid Waste - CO2</t>
        </is>
      </c>
      <c r="D63" s="231" t="n">
        <v>1.569569119</v>
      </c>
    </row>
    <row r="64">
      <c r="A64" s="232" t="inlineStr">
        <is>
          <t>Massachusetts</t>
        </is>
      </c>
      <c r="B64" s="232">
        <f>RIGHT(C64,3)</f>
        <v/>
      </c>
      <c r="C64" s="234" t="inlineStr">
        <is>
          <t>Waste - Municipal Solid Waste - N2O</t>
        </is>
      </c>
      <c r="D64" s="231" t="n">
        <v>0.028137763</v>
      </c>
    </row>
    <row r="65">
      <c r="A65" s="233" t="inlineStr">
        <is>
          <t>Michigan</t>
        </is>
      </c>
      <c r="B65" s="232">
        <f>RIGHT(C65,3)</f>
        <v/>
      </c>
      <c r="C65" s="231" t="inlineStr">
        <is>
          <t>Waste - Municipal Solid Waste - CH4</t>
        </is>
      </c>
      <c r="D65" s="231" t="n">
        <v>3.06097265</v>
      </c>
    </row>
    <row r="66">
      <c r="A66" s="232" t="inlineStr">
        <is>
          <t>Michigan</t>
        </is>
      </c>
      <c r="B66" s="232">
        <f>RIGHT(C66,3)</f>
        <v/>
      </c>
      <c r="C66" s="234" t="inlineStr">
        <is>
          <t>Waste - Municipal Solid Waste - CO2</t>
        </is>
      </c>
      <c r="D66" s="231" t="n">
        <v>0.491157723</v>
      </c>
    </row>
    <row r="67">
      <c r="A67" s="233" t="inlineStr">
        <is>
          <t>Michigan</t>
        </is>
      </c>
      <c r="B67" s="232">
        <f>RIGHT(C67,3)</f>
        <v/>
      </c>
      <c r="C67" s="231" t="inlineStr">
        <is>
          <t>Waste - Municipal Solid Waste - N2O</t>
        </is>
      </c>
      <c r="D67" s="231" t="n">
        <v>0.008805014999999999</v>
      </c>
    </row>
    <row r="68">
      <c r="A68" s="232" t="inlineStr">
        <is>
          <t>Minnesota</t>
        </is>
      </c>
      <c r="B68" s="232">
        <f>RIGHT(C68,3)</f>
        <v/>
      </c>
      <c r="C68" s="234" t="inlineStr">
        <is>
          <t>Waste - Municipal Solid Waste - CH4</t>
        </is>
      </c>
      <c r="D68" s="231" t="n">
        <v>1.150106506</v>
      </c>
    </row>
    <row r="69">
      <c r="A69" s="233" t="inlineStr">
        <is>
          <t>Minnesota</t>
        </is>
      </c>
      <c r="B69" s="232">
        <f>RIGHT(C69,3)</f>
        <v/>
      </c>
      <c r="C69" s="231" t="inlineStr">
        <is>
          <t>Waste - Municipal Solid Waste - CO2</t>
        </is>
      </c>
      <c r="D69" s="231" t="n">
        <v>1.085925029</v>
      </c>
    </row>
    <row r="70">
      <c r="A70" s="232" t="inlineStr">
        <is>
          <t>Minnesota</t>
        </is>
      </c>
      <c r="B70" s="232">
        <f>RIGHT(C70,3)</f>
        <v/>
      </c>
      <c r="C70" s="234" t="inlineStr">
        <is>
          <t>Waste - Municipal Solid Waste - N2O</t>
        </is>
      </c>
      <c r="D70" s="231" t="n">
        <v>0.019467446</v>
      </c>
    </row>
    <row r="71">
      <c r="A71" s="233" t="inlineStr">
        <is>
          <t>Mississippi</t>
        </is>
      </c>
      <c r="B71" s="232">
        <f>RIGHT(C71,3)</f>
        <v/>
      </c>
      <c r="C71" s="231" t="inlineStr">
        <is>
          <t>Waste - Municipal Solid Waste - CH4</t>
        </is>
      </c>
      <c r="D71" s="231" t="n">
        <v>1.57505253</v>
      </c>
    </row>
    <row r="72">
      <c r="A72" s="232" t="inlineStr">
        <is>
          <t>Mississippi</t>
        </is>
      </c>
      <c r="B72" s="232">
        <f>RIGHT(C72,3)</f>
        <v/>
      </c>
      <c r="C72" s="234" t="inlineStr">
        <is>
          <t>Waste - Municipal Solid Waste - CO2</t>
        </is>
      </c>
      <c r="D72" s="231" t="n">
        <v>0</v>
      </c>
    </row>
    <row r="73">
      <c r="A73" s="233" t="inlineStr">
        <is>
          <t>Mississippi</t>
        </is>
      </c>
      <c r="B73" s="232">
        <f>RIGHT(C73,3)</f>
        <v/>
      </c>
      <c r="C73" s="231" t="inlineStr">
        <is>
          <t>Waste - Municipal Solid Waste - N2O</t>
        </is>
      </c>
      <c r="D73" s="231" t="n">
        <v>0</v>
      </c>
    </row>
    <row r="74">
      <c r="A74" s="232" t="inlineStr">
        <is>
          <t>Missouri</t>
        </is>
      </c>
      <c r="B74" s="232">
        <f>RIGHT(C74,3)</f>
        <v/>
      </c>
      <c r="C74" s="234" t="inlineStr">
        <is>
          <t>Waste - Municipal Solid Waste - CH4</t>
        </is>
      </c>
      <c r="D74" s="231" t="n">
        <v>2.724092575</v>
      </c>
    </row>
    <row r="75">
      <c r="A75" s="233" t="inlineStr">
        <is>
          <t>Missouri</t>
        </is>
      </c>
      <c r="B75" s="232">
        <f>RIGHT(C75,3)</f>
        <v/>
      </c>
      <c r="C75" s="231" t="inlineStr">
        <is>
          <t>Waste - Municipal Solid Waste - CO2</t>
        </is>
      </c>
      <c r="D75" s="231" t="n">
        <v>0.012324435</v>
      </c>
    </row>
    <row r="76">
      <c r="A76" s="232" t="inlineStr">
        <is>
          <t>Missouri</t>
        </is>
      </c>
      <c r="B76" s="232">
        <f>RIGHT(C76,3)</f>
        <v/>
      </c>
      <c r="C76" s="234" t="inlineStr">
        <is>
          <t>Waste - Municipal Solid Waste - N2O</t>
        </is>
      </c>
      <c r="D76" s="231" t="n">
        <v>0.000220941</v>
      </c>
    </row>
    <row r="77">
      <c r="A77" s="233" t="inlineStr">
        <is>
          <t>Montana</t>
        </is>
      </c>
      <c r="B77" s="232">
        <f>RIGHT(C77,3)</f>
        <v/>
      </c>
      <c r="C77" s="231" t="inlineStr">
        <is>
          <t>Waste - Municipal Solid Waste - CH4</t>
        </is>
      </c>
      <c r="D77" s="231" t="n">
        <v>0.509909879</v>
      </c>
    </row>
    <row r="78">
      <c r="A78" s="232" t="inlineStr">
        <is>
          <t>Montana</t>
        </is>
      </c>
      <c r="B78" s="232">
        <f>RIGHT(C78,3)</f>
        <v/>
      </c>
      <c r="C78" s="234" t="inlineStr">
        <is>
          <t>Waste - Municipal Solid Waste - CO2</t>
        </is>
      </c>
      <c r="D78" s="231" t="n">
        <v>0.005844757</v>
      </c>
    </row>
    <row r="79">
      <c r="A79" s="233" t="inlineStr">
        <is>
          <t>Montana</t>
        </is>
      </c>
      <c r="B79" s="232">
        <f>RIGHT(C79,3)</f>
        <v/>
      </c>
      <c r="C79" s="231" t="inlineStr">
        <is>
          <t>Waste - Municipal Solid Waste - N2O</t>
        </is>
      </c>
      <c r="D79" s="231" t="n">
        <v>0.000104779</v>
      </c>
    </row>
    <row r="80">
      <c r="A80" s="232" t="inlineStr">
        <is>
          <t>Nebraska</t>
        </is>
      </c>
      <c r="B80" s="232">
        <f>RIGHT(C80,3)</f>
        <v/>
      </c>
      <c r="C80" s="234" t="inlineStr">
        <is>
          <t>Waste - Municipal Solid Waste - CH4</t>
        </is>
      </c>
      <c r="D80" s="231" t="n">
        <v>0.702089752</v>
      </c>
    </row>
    <row r="81">
      <c r="A81" s="233" t="inlineStr">
        <is>
          <t>Nebraska</t>
        </is>
      </c>
      <c r="B81" s="232">
        <f>RIGHT(C81,3)</f>
        <v/>
      </c>
      <c r="C81" s="231" t="inlineStr">
        <is>
          <t>Waste - Municipal Solid Waste - CO2</t>
        </is>
      </c>
      <c r="D81" s="231" t="n">
        <v>0</v>
      </c>
    </row>
    <row r="82">
      <c r="A82" s="232" t="inlineStr">
        <is>
          <t>Nebraska</t>
        </is>
      </c>
      <c r="B82" s="232">
        <f>RIGHT(C82,3)</f>
        <v/>
      </c>
      <c r="C82" s="234" t="inlineStr">
        <is>
          <t>Waste - Municipal Solid Waste - N2O</t>
        </is>
      </c>
      <c r="D82" s="231" t="n">
        <v>0</v>
      </c>
    </row>
    <row r="83">
      <c r="A83" s="233" t="inlineStr">
        <is>
          <t>Nevada</t>
        </is>
      </c>
      <c r="B83" s="232">
        <f>RIGHT(C83,3)</f>
        <v/>
      </c>
      <c r="C83" s="231" t="inlineStr">
        <is>
          <t>Waste - Municipal Solid Waste - CH4</t>
        </is>
      </c>
      <c r="D83" s="231" t="n">
        <v>1.030902749</v>
      </c>
    </row>
    <row r="84">
      <c r="A84" s="232" t="inlineStr">
        <is>
          <t>Nevada</t>
        </is>
      </c>
      <c r="B84" s="232">
        <f>RIGHT(C84,3)</f>
        <v/>
      </c>
      <c r="C84" s="234" t="inlineStr">
        <is>
          <t>Waste - Municipal Solid Waste - CO2</t>
        </is>
      </c>
      <c r="D84" s="231" t="n">
        <v>0</v>
      </c>
    </row>
    <row r="85">
      <c r="A85" s="233" t="inlineStr">
        <is>
          <t>Nevada</t>
        </is>
      </c>
      <c r="B85" s="232">
        <f>RIGHT(C85,3)</f>
        <v/>
      </c>
      <c r="C85" s="231" t="inlineStr">
        <is>
          <t>Waste - Municipal Solid Waste - N2O</t>
        </is>
      </c>
      <c r="D85" s="231" t="n">
        <v>0</v>
      </c>
    </row>
    <row r="86">
      <c r="A86" s="232" t="inlineStr">
        <is>
          <t>New Hampshire</t>
        </is>
      </c>
      <c r="B86" s="232">
        <f>RIGHT(C86,3)</f>
        <v/>
      </c>
      <c r="C86" s="234" t="inlineStr">
        <is>
          <t>Waste - Municipal Solid Waste - CH4</t>
        </is>
      </c>
      <c r="D86" s="231" t="n">
        <v>0.048725444</v>
      </c>
    </row>
    <row r="87">
      <c r="A87" s="233" t="inlineStr">
        <is>
          <t>New Hampshire</t>
        </is>
      </c>
      <c r="B87" s="232">
        <f>RIGHT(C87,3)</f>
        <v/>
      </c>
      <c r="C87" s="231" t="inlineStr">
        <is>
          <t>Waste - Municipal Solid Waste - CO2</t>
        </is>
      </c>
      <c r="D87" s="231" t="n">
        <v>0.105573885</v>
      </c>
    </row>
    <row r="88">
      <c r="A88" s="232" t="inlineStr">
        <is>
          <t>New Hampshire</t>
        </is>
      </c>
      <c r="B88" s="232">
        <f>RIGHT(C88,3)</f>
        <v/>
      </c>
      <c r="C88" s="234" t="inlineStr">
        <is>
          <t>Waste - Municipal Solid Waste - N2O</t>
        </is>
      </c>
      <c r="D88" s="231" t="n">
        <v>0.00189263</v>
      </c>
    </row>
    <row r="89">
      <c r="A89" s="233" t="inlineStr">
        <is>
          <t>New Jersey</t>
        </is>
      </c>
      <c r="B89" s="232">
        <f>RIGHT(C89,3)</f>
        <v/>
      </c>
      <c r="C89" s="231" t="inlineStr">
        <is>
          <t>Waste - Municipal Solid Waste - CH4</t>
        </is>
      </c>
      <c r="D89" s="231" t="n">
        <v>2.563375926</v>
      </c>
    </row>
    <row r="90">
      <c r="A90" s="232" t="inlineStr">
        <is>
          <t>New Jersey</t>
        </is>
      </c>
      <c r="B90" s="232">
        <f>RIGHT(C90,3)</f>
        <v/>
      </c>
      <c r="C90" s="234" t="inlineStr">
        <is>
          <t>Waste - Municipal Solid Waste - CO2</t>
        </is>
      </c>
      <c r="D90" s="231" t="n">
        <v>1.050377766</v>
      </c>
    </row>
    <row r="91">
      <c r="A91" s="233" t="inlineStr">
        <is>
          <t>New Jersey</t>
        </is>
      </c>
      <c r="B91" s="232">
        <f>RIGHT(C91,3)</f>
        <v/>
      </c>
      <c r="C91" s="231" t="inlineStr">
        <is>
          <t>Waste - Municipal Solid Waste - N2O</t>
        </is>
      </c>
      <c r="D91" s="231" t="n">
        <v>0.018830188</v>
      </c>
    </row>
    <row r="92">
      <c r="A92" s="232" t="inlineStr">
        <is>
          <t>New Mexico</t>
        </is>
      </c>
      <c r="B92" s="232">
        <f>RIGHT(C92,3)</f>
        <v/>
      </c>
      <c r="C92" s="234" t="inlineStr">
        <is>
          <t>Waste - Municipal Solid Waste - CH4</t>
        </is>
      </c>
      <c r="D92" s="231" t="n">
        <v>1.244282849</v>
      </c>
    </row>
    <row r="93">
      <c r="A93" s="233" t="inlineStr">
        <is>
          <t>New Mexico</t>
        </is>
      </c>
      <c r="B93" s="232">
        <f>RIGHT(C93,3)</f>
        <v/>
      </c>
      <c r="C93" s="231" t="inlineStr">
        <is>
          <t>Waste - Municipal Solid Waste - CO2</t>
        </is>
      </c>
      <c r="D93" s="231" t="n">
        <v>0</v>
      </c>
    </row>
    <row r="94">
      <c r="A94" s="232" t="inlineStr">
        <is>
          <t>New Mexico</t>
        </is>
      </c>
      <c r="B94" s="232">
        <f>RIGHT(C94,3)</f>
        <v/>
      </c>
      <c r="C94" s="234" t="inlineStr">
        <is>
          <t>Waste - Municipal Solid Waste - N2O</t>
        </is>
      </c>
      <c r="D94" s="231" t="n">
        <v>0</v>
      </c>
    </row>
    <row r="95">
      <c r="A95" s="233" t="inlineStr">
        <is>
          <t>New York</t>
        </is>
      </c>
      <c r="B95" s="232">
        <f>RIGHT(C95,3)</f>
        <v/>
      </c>
      <c r="C95" s="231" t="inlineStr">
        <is>
          <t>Waste - Municipal Solid Waste - CH4</t>
        </is>
      </c>
      <c r="D95" s="231" t="n">
        <v>6.651740569</v>
      </c>
    </row>
    <row r="96">
      <c r="A96" s="232" t="inlineStr">
        <is>
          <t>New York</t>
        </is>
      </c>
      <c r="B96" s="232">
        <f>RIGHT(C96,3)</f>
        <v/>
      </c>
      <c r="C96" s="234" t="inlineStr">
        <is>
          <t>Waste - Municipal Solid Waste - CO2</t>
        </is>
      </c>
      <c r="D96" s="231" t="n">
        <v>1.676788628</v>
      </c>
    </row>
    <row r="97">
      <c r="A97" s="233" t="inlineStr">
        <is>
          <t>New York</t>
        </is>
      </c>
      <c r="B97" s="232">
        <f>RIGHT(C97,3)</f>
        <v/>
      </c>
      <c r="C97" s="231" t="inlineStr">
        <is>
          <t>Waste - Municipal Solid Waste - N2O</t>
        </is>
      </c>
      <c r="D97" s="231" t="n">
        <v>0.030059894</v>
      </c>
    </row>
    <row r="98">
      <c r="A98" s="232" t="inlineStr">
        <is>
          <t>North Carolina</t>
        </is>
      </c>
      <c r="B98" s="232">
        <f>RIGHT(C98,3)</f>
        <v/>
      </c>
      <c r="C98" s="234" t="inlineStr">
        <is>
          <t>Waste - Municipal Solid Waste - CH4</t>
        </is>
      </c>
      <c r="D98" s="231" t="n">
        <v>2.62342516</v>
      </c>
    </row>
    <row r="99">
      <c r="A99" s="233" t="inlineStr">
        <is>
          <t>North Carolina</t>
        </is>
      </c>
      <c r="B99" s="232">
        <f>RIGHT(C99,3)</f>
        <v/>
      </c>
      <c r="C99" s="231" t="inlineStr">
        <is>
          <t>Waste - Municipal Solid Waste - CO2</t>
        </is>
      </c>
      <c r="D99" s="231" t="n">
        <v>0.039459227</v>
      </c>
    </row>
    <row r="100">
      <c r="A100" s="232" t="inlineStr">
        <is>
          <t>North Carolina</t>
        </is>
      </c>
      <c r="B100" s="232">
        <f>RIGHT(C100,3)</f>
        <v/>
      </c>
      <c r="C100" s="234" t="inlineStr">
        <is>
          <t>Waste - Municipal Solid Waste - N2O</t>
        </is>
      </c>
      <c r="D100" s="231" t="n">
        <v>0.000707388</v>
      </c>
    </row>
    <row r="101">
      <c r="A101" s="233" t="inlineStr">
        <is>
          <t>North Dakota</t>
        </is>
      </c>
      <c r="B101" s="232">
        <f>RIGHT(C101,3)</f>
        <v/>
      </c>
      <c r="C101" s="231" t="inlineStr">
        <is>
          <t>Waste - Municipal Solid Waste - CH4</t>
        </is>
      </c>
      <c r="D101" s="231" t="n">
        <v>0.351640557</v>
      </c>
    </row>
    <row r="102">
      <c r="A102" s="232" t="inlineStr">
        <is>
          <t>North Dakota</t>
        </is>
      </c>
      <c r="B102" s="232">
        <f>RIGHT(C102,3)</f>
        <v/>
      </c>
      <c r="C102" s="234" t="inlineStr">
        <is>
          <t>Waste - Municipal Solid Waste - CO2</t>
        </is>
      </c>
      <c r="D102" s="231" t="n">
        <v>0</v>
      </c>
    </row>
    <row r="103">
      <c r="A103" s="233" t="inlineStr">
        <is>
          <t>North Dakota</t>
        </is>
      </c>
      <c r="B103" s="232">
        <f>RIGHT(C103,3)</f>
        <v/>
      </c>
      <c r="C103" s="231" t="inlineStr">
        <is>
          <t>Waste - Municipal Solid Waste - N2O</t>
        </is>
      </c>
      <c r="D103" s="231" t="n">
        <v>0</v>
      </c>
    </row>
    <row r="104">
      <c r="A104" s="232" t="inlineStr">
        <is>
          <t>Ohio</t>
        </is>
      </c>
      <c r="B104" s="232">
        <f>RIGHT(C104,3)</f>
        <v/>
      </c>
      <c r="C104" s="234" t="inlineStr">
        <is>
          <t>Waste - Municipal Solid Waste - CH4</t>
        </is>
      </c>
      <c r="D104" s="231" t="n">
        <v>3.928624914</v>
      </c>
    </row>
    <row r="105">
      <c r="A105" s="233" t="inlineStr">
        <is>
          <t>Ohio</t>
        </is>
      </c>
      <c r="B105" s="232">
        <f>RIGHT(C105,3)</f>
        <v/>
      </c>
      <c r="C105" s="231" t="inlineStr">
        <is>
          <t>Waste - Municipal Solid Waste - CO2</t>
        </is>
      </c>
      <c r="D105" s="231" t="n">
        <v>0</v>
      </c>
    </row>
    <row r="106">
      <c r="A106" s="232" t="inlineStr">
        <is>
          <t>Ohio</t>
        </is>
      </c>
      <c r="B106" s="232">
        <f>RIGHT(C106,3)</f>
        <v/>
      </c>
      <c r="C106" s="234" t="inlineStr">
        <is>
          <t>Waste - Municipal Solid Waste - N2O</t>
        </is>
      </c>
      <c r="D106" s="231" t="n">
        <v>0</v>
      </c>
    </row>
    <row r="107">
      <c r="A107" s="233" t="inlineStr">
        <is>
          <t>Oklahoma</t>
        </is>
      </c>
      <c r="B107" s="232">
        <f>RIGHT(C107,3)</f>
        <v/>
      </c>
      <c r="C107" s="231" t="inlineStr">
        <is>
          <t>Waste - Municipal Solid Waste - CH4</t>
        </is>
      </c>
      <c r="D107" s="231" t="n">
        <v>2.37958312</v>
      </c>
    </row>
    <row r="108">
      <c r="A108" s="232" t="inlineStr">
        <is>
          <t>Oklahoma</t>
        </is>
      </c>
      <c r="B108" s="232">
        <f>RIGHT(C108,3)</f>
        <v/>
      </c>
      <c r="C108" s="234" t="inlineStr">
        <is>
          <t>Waste - Municipal Solid Waste - CO2</t>
        </is>
      </c>
      <c r="D108" s="231" t="n">
        <v>0.178599865</v>
      </c>
    </row>
    <row r="109">
      <c r="A109" s="233" t="inlineStr">
        <is>
          <t>Oklahoma</t>
        </is>
      </c>
      <c r="B109" s="232">
        <f>RIGHT(C109,3)</f>
        <v/>
      </c>
      <c r="C109" s="231" t="inlineStr">
        <is>
          <t>Waste - Municipal Solid Waste - N2O</t>
        </is>
      </c>
      <c r="D109" s="231" t="n">
        <v>0.003201771</v>
      </c>
    </row>
    <row r="110">
      <c r="A110" s="232" t="inlineStr">
        <is>
          <t>Oregon</t>
        </is>
      </c>
      <c r="B110" s="232">
        <f>RIGHT(C110,3)</f>
        <v/>
      </c>
      <c r="C110" s="234" t="inlineStr">
        <is>
          <t>Waste - Municipal Solid Waste - CH4</t>
        </is>
      </c>
      <c r="D110" s="231" t="n">
        <v>0.858369779</v>
      </c>
    </row>
    <row r="111">
      <c r="A111" s="233" t="inlineStr">
        <is>
          <t>Oregon</t>
        </is>
      </c>
      <c r="B111" s="232">
        <f>RIGHT(C111,3)</f>
        <v/>
      </c>
      <c r="C111" s="231" t="inlineStr">
        <is>
          <t>Waste - Municipal Solid Waste - CO2</t>
        </is>
      </c>
      <c r="D111" s="231" t="n">
        <v>0.084724964</v>
      </c>
    </row>
    <row r="112">
      <c r="A112" s="232" t="inlineStr">
        <is>
          <t>Oregon</t>
        </is>
      </c>
      <c r="B112" s="232">
        <f>RIGHT(C112,3)</f>
        <v/>
      </c>
      <c r="C112" s="234" t="inlineStr">
        <is>
          <t>Waste - Municipal Solid Waste - N2O</t>
        </is>
      </c>
      <c r="D112" s="231" t="n">
        <v>0.00151887</v>
      </c>
    </row>
    <row r="113">
      <c r="A113" s="233" t="inlineStr">
        <is>
          <t>Pennsylvania</t>
        </is>
      </c>
      <c r="B113" s="232">
        <f>RIGHT(C113,3)</f>
        <v/>
      </c>
      <c r="C113" s="231" t="inlineStr">
        <is>
          <t>Waste - Municipal Solid Waste - CH4</t>
        </is>
      </c>
      <c r="D113" s="231" t="n">
        <v>0.574110463</v>
      </c>
    </row>
    <row r="114">
      <c r="A114" s="232" t="inlineStr">
        <is>
          <t>Pennsylvania</t>
        </is>
      </c>
      <c r="B114" s="232">
        <f>RIGHT(C114,3)</f>
        <v/>
      </c>
      <c r="C114" s="234" t="inlineStr">
        <is>
          <t>Waste - Municipal Solid Waste - CO2</t>
        </is>
      </c>
      <c r="D114" s="231" t="n">
        <v>1.610554086</v>
      </c>
    </row>
    <row r="115">
      <c r="A115" s="233" t="inlineStr">
        <is>
          <t>Pennsylvania</t>
        </is>
      </c>
      <c r="B115" s="232">
        <f>RIGHT(C115,3)</f>
        <v/>
      </c>
      <c r="C115" s="231" t="inlineStr">
        <is>
          <t>Waste - Municipal Solid Waste - N2O</t>
        </is>
      </c>
      <c r="D115" s="231" t="n">
        <v>0.028872503</v>
      </c>
    </row>
    <row r="116">
      <c r="A116" s="232" t="inlineStr">
        <is>
          <t>Rhode Island</t>
        </is>
      </c>
      <c r="B116" s="232">
        <f>RIGHT(C116,3)</f>
        <v/>
      </c>
      <c r="C116" s="234" t="inlineStr">
        <is>
          <t>Waste - Municipal Solid Waste - CH4</t>
        </is>
      </c>
      <c r="D116" s="231" t="n">
        <v>0.064751661</v>
      </c>
    </row>
    <row r="117">
      <c r="A117" s="233" t="inlineStr">
        <is>
          <t>Rhode Island</t>
        </is>
      </c>
      <c r="B117" s="232">
        <f>RIGHT(C117,3)</f>
        <v/>
      </c>
      <c r="C117" s="231" t="inlineStr">
        <is>
          <t>Waste - Municipal Solid Waste - CO2</t>
        </is>
      </c>
      <c r="D117" s="231" t="n">
        <v>0.001031151</v>
      </c>
    </row>
    <row r="118">
      <c r="A118" s="232" t="inlineStr">
        <is>
          <t>Rhode Island</t>
        </is>
      </c>
      <c r="B118" s="232">
        <f>RIGHT(C118,3)</f>
        <v/>
      </c>
      <c r="C118" s="234" t="inlineStr">
        <is>
          <t>Waste - Municipal Solid Waste - N2O</t>
        </is>
      </c>
      <c r="D118" s="235" t="n">
        <v>1.84855e-05</v>
      </c>
    </row>
    <row r="119">
      <c r="A119" s="233" t="inlineStr">
        <is>
          <t>South Carolina</t>
        </is>
      </c>
      <c r="B119" s="232">
        <f>RIGHT(C119,3)</f>
        <v/>
      </c>
      <c r="C119" s="231" t="inlineStr">
        <is>
          <t>Waste - Municipal Solid Waste - CH4</t>
        </is>
      </c>
      <c r="D119" s="231" t="n">
        <v>1.426766363</v>
      </c>
    </row>
    <row r="120">
      <c r="A120" s="232" t="inlineStr">
        <is>
          <t>South Carolina</t>
        </is>
      </c>
      <c r="B120" s="232">
        <f>RIGHT(C120,3)</f>
        <v/>
      </c>
      <c r="C120" s="234" t="inlineStr">
        <is>
          <t>Waste - Municipal Solid Waste - CO2</t>
        </is>
      </c>
      <c r="D120" s="231" t="n">
        <v>0.115270581</v>
      </c>
    </row>
    <row r="121">
      <c r="A121" s="233" t="inlineStr">
        <is>
          <t>South Carolina</t>
        </is>
      </c>
      <c r="B121" s="232">
        <f>RIGHT(C121,3)</f>
        <v/>
      </c>
      <c r="C121" s="231" t="inlineStr">
        <is>
          <t>Waste - Municipal Solid Waste - N2O</t>
        </is>
      </c>
      <c r="D121" s="231" t="n">
        <v>0.002066463</v>
      </c>
    </row>
    <row r="122">
      <c r="A122" s="232" t="inlineStr">
        <is>
          <t>South Dakota</t>
        </is>
      </c>
      <c r="B122" s="232">
        <f>RIGHT(C122,3)</f>
        <v/>
      </c>
      <c r="C122" s="234" t="inlineStr">
        <is>
          <t>Waste - Municipal Solid Waste - CH4</t>
        </is>
      </c>
      <c r="D122" s="231" t="n">
        <v>0.209830414</v>
      </c>
    </row>
    <row r="123">
      <c r="A123" s="233" t="inlineStr">
        <is>
          <t>South Dakota</t>
        </is>
      </c>
      <c r="B123" s="232">
        <f>RIGHT(C123,3)</f>
        <v/>
      </c>
      <c r="C123" s="231" t="inlineStr">
        <is>
          <t>Waste - Municipal Solid Waste - CO2</t>
        </is>
      </c>
      <c r="D123" s="231" t="n">
        <v>0</v>
      </c>
    </row>
    <row r="124">
      <c r="A124" s="232" t="inlineStr">
        <is>
          <t>South Dakota</t>
        </is>
      </c>
      <c r="B124" s="232">
        <f>RIGHT(C124,3)</f>
        <v/>
      </c>
      <c r="C124" s="234" t="inlineStr">
        <is>
          <t>Waste - Municipal Solid Waste - N2O</t>
        </is>
      </c>
      <c r="D124" s="231" t="n">
        <v>0</v>
      </c>
    </row>
    <row r="125">
      <c r="A125" s="233" t="inlineStr">
        <is>
          <t>Tennessee</t>
        </is>
      </c>
      <c r="B125" s="232">
        <f>RIGHT(C125,3)</f>
        <v/>
      </c>
      <c r="C125" s="231" t="inlineStr">
        <is>
          <t>Waste - Municipal Solid Waste - CH4</t>
        </is>
      </c>
      <c r="D125" s="231" t="n">
        <v>2.857842657</v>
      </c>
    </row>
    <row r="126">
      <c r="A126" s="232" t="inlineStr">
        <is>
          <t>Tennessee</t>
        </is>
      </c>
      <c r="B126" s="232">
        <f>RIGHT(C126,3)</f>
        <v/>
      </c>
      <c r="C126" s="234" t="inlineStr">
        <is>
          <t>Waste - Municipal Solid Waste - CO2</t>
        </is>
      </c>
      <c r="D126" s="231" t="n">
        <v>0</v>
      </c>
    </row>
    <row r="127">
      <c r="A127" s="233" t="inlineStr">
        <is>
          <t>Tennessee</t>
        </is>
      </c>
      <c r="B127" s="232">
        <f>RIGHT(C127,3)</f>
        <v/>
      </c>
      <c r="C127" s="231" t="inlineStr">
        <is>
          <t>Waste - Municipal Solid Waste - N2O</t>
        </is>
      </c>
      <c r="D127" s="231" t="n">
        <v>0</v>
      </c>
    </row>
    <row r="128">
      <c r="A128" s="232" t="inlineStr">
        <is>
          <t>Texas</t>
        </is>
      </c>
      <c r="B128" s="232">
        <f>RIGHT(C128,3)</f>
        <v/>
      </c>
      <c r="C128" s="234" t="inlineStr">
        <is>
          <t>Waste - Municipal Solid Waste - CH4</t>
        </is>
      </c>
      <c r="D128" s="231" t="n">
        <v>11.88240751</v>
      </c>
    </row>
    <row r="129">
      <c r="A129" s="233" t="inlineStr">
        <is>
          <t>Texas</t>
        </is>
      </c>
      <c r="B129" s="232">
        <f>RIGHT(C129,3)</f>
        <v/>
      </c>
      <c r="C129" s="231" t="inlineStr">
        <is>
          <t>Waste - Municipal Solid Waste - CO2</t>
        </is>
      </c>
      <c r="D129" s="231" t="n">
        <v>0.014816784</v>
      </c>
    </row>
    <row r="130">
      <c r="A130" s="232" t="inlineStr">
        <is>
          <t>Texas</t>
        </is>
      </c>
      <c r="B130" s="232">
        <f>RIGHT(C130,3)</f>
        <v/>
      </c>
      <c r="C130" s="234" t="inlineStr">
        <is>
          <t>Waste - Municipal Solid Waste - N2O</t>
        </is>
      </c>
      <c r="D130" s="231" t="n">
        <v>0.000265621</v>
      </c>
    </row>
    <row r="131">
      <c r="A131" s="233" t="inlineStr">
        <is>
          <t>Utah</t>
        </is>
      </c>
      <c r="B131" s="232">
        <f>RIGHT(C131,3)</f>
        <v/>
      </c>
      <c r="C131" s="231" t="inlineStr">
        <is>
          <t>Waste - Municipal Solid Waste - CH4</t>
        </is>
      </c>
      <c r="D131" s="231" t="n">
        <v>0.771190772</v>
      </c>
    </row>
    <row r="132">
      <c r="A132" s="232" t="inlineStr">
        <is>
          <t>Utah</t>
        </is>
      </c>
      <c r="B132" s="232">
        <f>RIGHT(C132,3)</f>
        <v/>
      </c>
      <c r="C132" s="234" t="inlineStr">
        <is>
          <t>Waste - Municipal Solid Waste - CO2</t>
        </is>
      </c>
      <c r="D132" s="231" t="n">
        <v>0.057691598</v>
      </c>
    </row>
    <row r="133">
      <c r="A133" s="233" t="inlineStr">
        <is>
          <t>Utah</t>
        </is>
      </c>
      <c r="B133" s="232">
        <f>RIGHT(C133,3)</f>
        <v/>
      </c>
      <c r="C133" s="231" t="inlineStr">
        <is>
          <t>Waste - Municipal Solid Waste - N2O</t>
        </is>
      </c>
      <c r="D133" s="231" t="n">
        <v>0.001034241</v>
      </c>
    </row>
    <row r="134">
      <c r="A134" s="232" t="inlineStr">
        <is>
          <t>Vermont</t>
        </is>
      </c>
      <c r="B134" s="232">
        <f>RIGHT(C134,3)</f>
        <v/>
      </c>
      <c r="C134" s="234" t="inlineStr">
        <is>
          <t>Waste - Municipal Solid Waste - CH4</t>
        </is>
      </c>
      <c r="D134" s="231" t="n">
        <v>0.022599318</v>
      </c>
    </row>
    <row r="135">
      <c r="A135" s="233" t="inlineStr">
        <is>
          <t>Vermont</t>
        </is>
      </c>
      <c r="B135" s="232">
        <f>RIGHT(C135,3)</f>
        <v/>
      </c>
      <c r="C135" s="231" t="inlineStr">
        <is>
          <t>Waste - Municipal Solid Waste - CO2</t>
        </is>
      </c>
      <c r="D135" s="231" t="n">
        <v>0.026129729</v>
      </c>
    </row>
    <row r="136">
      <c r="A136" s="232" t="inlineStr">
        <is>
          <t>Vermont</t>
        </is>
      </c>
      <c r="B136" s="232">
        <f>RIGHT(C136,3)</f>
        <v/>
      </c>
      <c r="C136" s="234" t="inlineStr">
        <is>
          <t>Waste - Municipal Solid Waste - N2O</t>
        </is>
      </c>
      <c r="D136" s="231" t="n">
        <v>0.000468429</v>
      </c>
    </row>
    <row r="137">
      <c r="A137" s="233" t="inlineStr">
        <is>
          <t>Virginia</t>
        </is>
      </c>
      <c r="B137" s="232">
        <f>RIGHT(C137,3)</f>
        <v/>
      </c>
      <c r="C137" s="231" t="inlineStr">
        <is>
          <t>Waste - Municipal Solid Waste - CH4</t>
        </is>
      </c>
      <c r="D137" s="231" t="n">
        <v>1.384530756</v>
      </c>
    </row>
    <row r="138">
      <c r="A138" s="232" t="inlineStr">
        <is>
          <t>Virginia</t>
        </is>
      </c>
      <c r="B138" s="232">
        <f>RIGHT(C138,3)</f>
        <v/>
      </c>
      <c r="C138" s="234" t="inlineStr">
        <is>
          <t>Waste - Municipal Solid Waste - CO2</t>
        </is>
      </c>
      <c r="D138" s="231" t="n">
        <v>0.951151153</v>
      </c>
    </row>
    <row r="139">
      <c r="A139" s="233" t="inlineStr">
        <is>
          <t>Virginia</t>
        </is>
      </c>
      <c r="B139" s="232">
        <f>RIGHT(C139,3)</f>
        <v/>
      </c>
      <c r="C139" s="231" t="inlineStr">
        <is>
          <t>Waste - Municipal Solid Waste - N2O</t>
        </is>
      </c>
      <c r="D139" s="231" t="n">
        <v>0.017051346</v>
      </c>
    </row>
    <row r="140">
      <c r="A140" s="232" t="inlineStr">
        <is>
          <t>Washington</t>
        </is>
      </c>
      <c r="B140" s="232">
        <f>RIGHT(C140,3)</f>
        <v/>
      </c>
      <c r="C140" s="234" t="inlineStr">
        <is>
          <t>Waste - Municipal Solid Waste - CH4</t>
        </is>
      </c>
      <c r="D140" s="231" t="n">
        <v>1.378296747</v>
      </c>
    </row>
    <row r="141">
      <c r="A141" s="233" t="inlineStr">
        <is>
          <t>Washington</t>
        </is>
      </c>
      <c r="B141" s="232">
        <f>RIGHT(C141,3)</f>
        <v/>
      </c>
      <c r="C141" s="231" t="inlineStr">
        <is>
          <t>Waste - Municipal Solid Waste - CO2</t>
        </is>
      </c>
      <c r="D141" s="231" t="n">
        <v>0.131946208</v>
      </c>
    </row>
    <row r="142">
      <c r="A142" s="232" t="inlineStr">
        <is>
          <t>Washington</t>
        </is>
      </c>
      <c r="B142" s="232">
        <f>RIGHT(C142,3)</f>
        <v/>
      </c>
      <c r="C142" s="234" t="inlineStr">
        <is>
          <t>Waste - Municipal Solid Waste - N2O</t>
        </is>
      </c>
      <c r="D142" s="231" t="n">
        <v>0.002365408</v>
      </c>
    </row>
    <row r="143">
      <c r="A143" s="233" t="inlineStr">
        <is>
          <t>West Virginia</t>
        </is>
      </c>
      <c r="B143" s="232">
        <f>RIGHT(C143,3)</f>
        <v/>
      </c>
      <c r="C143" s="231" t="inlineStr">
        <is>
          <t>Waste - Municipal Solid Waste - CH4</t>
        </is>
      </c>
      <c r="D143" s="231" t="n">
        <v>1.210108786</v>
      </c>
    </row>
    <row r="144">
      <c r="A144" s="232" t="inlineStr">
        <is>
          <t>West Virginia</t>
        </is>
      </c>
      <c r="B144" s="232">
        <f>RIGHT(C144,3)</f>
        <v/>
      </c>
      <c r="C144" s="234" t="inlineStr">
        <is>
          <t>Waste - Municipal Solid Waste - CO2</t>
        </is>
      </c>
      <c r="D144" s="231" t="n">
        <v>0</v>
      </c>
    </row>
    <row r="145">
      <c r="A145" s="233" t="inlineStr">
        <is>
          <t>West Virginia</t>
        </is>
      </c>
      <c r="B145" s="232">
        <f>RIGHT(C145,3)</f>
        <v/>
      </c>
      <c r="C145" s="231" t="inlineStr">
        <is>
          <t>Waste - Municipal Solid Waste - N2O</t>
        </is>
      </c>
      <c r="D145" s="231" t="n">
        <v>0</v>
      </c>
    </row>
    <row r="146">
      <c r="A146" s="232" t="inlineStr">
        <is>
          <t>Wisconsin</t>
        </is>
      </c>
      <c r="B146" s="232">
        <f>RIGHT(C146,3)</f>
        <v/>
      </c>
      <c r="C146" s="234" t="inlineStr">
        <is>
          <t>Waste - Municipal Solid Waste - CH4</t>
        </is>
      </c>
      <c r="D146" s="231" t="n">
        <v>0.295698631</v>
      </c>
    </row>
    <row r="147">
      <c r="A147" s="233" t="inlineStr">
        <is>
          <t>Wisconsin</t>
        </is>
      </c>
      <c r="B147" s="232">
        <f>RIGHT(C147,3)</f>
        <v/>
      </c>
      <c r="C147" s="231" t="inlineStr">
        <is>
          <t>Waste - Municipal Solid Waste - CO2</t>
        </is>
      </c>
      <c r="D147" s="231" t="n">
        <v>0.068032974</v>
      </c>
    </row>
    <row r="148">
      <c r="A148" s="232" t="inlineStr">
        <is>
          <t>Wisconsin</t>
        </is>
      </c>
      <c r="B148" s="232">
        <f>RIGHT(C148,3)</f>
        <v/>
      </c>
      <c r="C148" s="234" t="inlineStr">
        <is>
          <t>Waste - Municipal Solid Waste - N2O</t>
        </is>
      </c>
      <c r="D148" s="231" t="n">
        <v>0.001219631</v>
      </c>
    </row>
    <row r="149">
      <c r="A149" s="233" t="inlineStr">
        <is>
          <t>Wyoming</t>
        </is>
      </c>
      <c r="B149" s="232">
        <f>RIGHT(C149,3)</f>
        <v/>
      </c>
      <c r="C149" s="231" t="inlineStr">
        <is>
          <t>Waste - Municipal Solid Waste - CH4</t>
        </is>
      </c>
      <c r="D149" s="231" t="n">
        <v>0.405534314</v>
      </c>
    </row>
    <row r="150">
      <c r="A150" s="232" t="inlineStr">
        <is>
          <t>Wyoming</t>
        </is>
      </c>
      <c r="B150" s="232">
        <f>RIGHT(C150,3)</f>
        <v/>
      </c>
      <c r="C150" s="234" t="inlineStr">
        <is>
          <t>Waste - Municipal Solid Waste - CO2</t>
        </is>
      </c>
      <c r="D150" s="231" t="n">
        <v>0</v>
      </c>
    </row>
    <row r="151">
      <c r="A151" s="233" t="inlineStr">
        <is>
          <t>Wyoming</t>
        </is>
      </c>
      <c r="B151" s="232">
        <f>RIGHT(C151,3)</f>
        <v/>
      </c>
      <c r="C151" s="231" t="inlineStr">
        <is>
          <t>Waste - Municipal Solid Waste - N2O</t>
        </is>
      </c>
      <c r="D151" s="231" t="n">
        <v>0</v>
      </c>
    </row>
    <row r="152">
      <c r="D152" s="230">
        <f>SUM(D2:D151)</f>
        <v/>
      </c>
    </row>
    <row r="153">
      <c r="D153" s="228" t="n"/>
    </row>
    <row r="154">
      <c r="D154" s="228" t="n"/>
    </row>
    <row r="155">
      <c r="D155" s="228" t="n"/>
    </row>
    <row r="156">
      <c r="D156" s="228" t="n"/>
    </row>
    <row r="157">
      <c r="D157" s="228" t="n"/>
    </row>
    <row r="158">
      <c r="D158" s="228" t="n"/>
    </row>
    <row r="159">
      <c r="D159" s="228" t="n"/>
    </row>
    <row r="160">
      <c r="D160" s="228" t="n"/>
    </row>
    <row r="161">
      <c r="D161" s="228" t="n"/>
    </row>
    <row r="162">
      <c r="D162" s="228" t="n"/>
    </row>
    <row r="163">
      <c r="D163" s="228" t="n"/>
    </row>
    <row r="164">
      <c r="D164" s="228" t="n"/>
    </row>
    <row r="165">
      <c r="D165" s="228" t="n"/>
    </row>
    <row r="166">
      <c r="D166" s="228" t="n"/>
    </row>
    <row r="167">
      <c r="D167" s="228" t="n"/>
    </row>
    <row r="168">
      <c r="D168" s="228" t="n"/>
    </row>
    <row r="169">
      <c r="D169" s="228" t="n"/>
    </row>
    <row r="170">
      <c r="D170" s="228" t="n"/>
    </row>
    <row r="171">
      <c r="D171" s="228" t="n"/>
    </row>
    <row r="172">
      <c r="D172" s="228" t="n"/>
    </row>
    <row r="173">
      <c r="D173" s="228" t="n"/>
    </row>
    <row r="174">
      <c r="D174" s="228" t="n"/>
    </row>
    <row r="175">
      <c r="D175" s="228" t="n"/>
    </row>
    <row r="176">
      <c r="D176" s="228" t="n"/>
    </row>
    <row r="177">
      <c r="D177" s="228" t="n"/>
    </row>
    <row r="178">
      <c r="D178" s="228" t="n"/>
    </row>
    <row r="179">
      <c r="D179" s="228" t="n"/>
    </row>
    <row r="180">
      <c r="D180" s="228" t="n"/>
    </row>
    <row r="181">
      <c r="D181" s="228" t="n"/>
    </row>
    <row r="182">
      <c r="D182" s="228" t="n"/>
    </row>
    <row r="183">
      <c r="D183" s="228" t="n"/>
    </row>
    <row r="184">
      <c r="D184" s="228" t="n"/>
    </row>
    <row r="185">
      <c r="D185" s="228" t="n"/>
    </row>
    <row r="186">
      <c r="D186" s="228" t="n"/>
    </row>
    <row r="187">
      <c r="D187" s="228" t="n"/>
    </row>
    <row r="188">
      <c r="D188" s="228" t="n"/>
    </row>
    <row r="189">
      <c r="D189" s="228" t="n"/>
    </row>
    <row r="190">
      <c r="D190" s="228" t="n"/>
    </row>
    <row r="191">
      <c r="D191" s="228" t="n"/>
    </row>
    <row r="192">
      <c r="D192" s="228" t="n"/>
    </row>
    <row r="193">
      <c r="D193" s="228" t="n"/>
    </row>
    <row r="194">
      <c r="D194" s="228" t="n"/>
    </row>
    <row r="195">
      <c r="D195" s="228" t="n"/>
    </row>
    <row r="196">
      <c r="D196" s="228" t="n"/>
    </row>
    <row r="197">
      <c r="D197" s="228" t="n"/>
    </row>
    <row r="198">
      <c r="D198" s="228" t="n"/>
    </row>
    <row r="199">
      <c r="D199" s="228" t="n"/>
    </row>
    <row r="200">
      <c r="D200" s="228" t="n"/>
    </row>
    <row r="201">
      <c r="D201" s="228" t="n"/>
    </row>
    <row r="202">
      <c r="D202" s="228" t="n"/>
    </row>
    <row r="203">
      <c r="D203" s="228" t="n"/>
    </row>
    <row r="204">
      <c r="D204" s="228" t="n"/>
    </row>
    <row r="205">
      <c r="D205" s="228" t="n"/>
    </row>
    <row r="206">
      <c r="D206" s="228" t="n"/>
    </row>
    <row r="207">
      <c r="D207" s="228" t="n"/>
    </row>
    <row r="208">
      <c r="D208" s="228" t="n"/>
    </row>
    <row r="209">
      <c r="D209" s="228" t="n"/>
    </row>
    <row r="210">
      <c r="D210" s="228" t="n"/>
    </row>
    <row r="211">
      <c r="D211" s="228" t="n"/>
    </row>
    <row r="212">
      <c r="D212" s="228" t="n"/>
    </row>
    <row r="213">
      <c r="D213" s="228" t="n"/>
    </row>
    <row r="214">
      <c r="D214" s="228" t="n"/>
    </row>
    <row r="215">
      <c r="D215" s="228" t="n"/>
    </row>
    <row r="216">
      <c r="D216" s="228" t="n"/>
    </row>
    <row r="217">
      <c r="D217" s="228" t="n"/>
    </row>
    <row r="218">
      <c r="D218" s="228" t="n"/>
    </row>
    <row r="219">
      <c r="D219" s="228" t="n"/>
    </row>
    <row r="220">
      <c r="D220" s="228" t="n"/>
    </row>
    <row r="221">
      <c r="D221" s="228" t="n"/>
    </row>
    <row r="222">
      <c r="D222" s="228" t="n"/>
    </row>
    <row r="223">
      <c r="D223" s="228" t="n"/>
    </row>
    <row r="224">
      <c r="D224" s="228" t="n"/>
    </row>
    <row r="225">
      <c r="D225" s="228" t="n"/>
    </row>
    <row r="226">
      <c r="D226" s="228" t="n"/>
    </row>
    <row r="227">
      <c r="D227" s="228" t="n"/>
    </row>
    <row r="228">
      <c r="D228" s="228" t="n"/>
    </row>
    <row r="229">
      <c r="D229" s="228" t="n"/>
    </row>
    <row r="230">
      <c r="D230" s="228" t="n"/>
    </row>
    <row r="231">
      <c r="D231" s="228" t="n"/>
    </row>
    <row r="232">
      <c r="D232" s="228" t="n"/>
    </row>
    <row r="233">
      <c r="D233" s="228" t="n"/>
    </row>
    <row r="234">
      <c r="D234" s="228" t="n"/>
    </row>
    <row r="235">
      <c r="D235" s="228" t="n"/>
    </row>
    <row r="236">
      <c r="D236" s="228" t="n"/>
    </row>
    <row r="237">
      <c r="D237" s="228" t="n"/>
    </row>
    <row r="238">
      <c r="D238" s="228" t="n"/>
    </row>
    <row r="239">
      <c r="D239" s="228" t="n"/>
    </row>
    <row r="240">
      <c r="D240" s="228" t="n"/>
    </row>
    <row r="241">
      <c r="D241" s="228" t="n"/>
    </row>
    <row r="242">
      <c r="D242" s="228" t="n"/>
    </row>
    <row r="243">
      <c r="D243" s="228" t="n"/>
    </row>
    <row r="244">
      <c r="D244" s="228" t="n"/>
    </row>
    <row r="245">
      <c r="D245" s="228" t="n"/>
    </row>
    <row r="246">
      <c r="D246" s="228" t="n"/>
    </row>
    <row r="247">
      <c r="D247" s="228" t="n"/>
    </row>
    <row r="248">
      <c r="D248" s="228" t="n"/>
    </row>
    <row r="249">
      <c r="D249" s="228" t="n"/>
    </row>
    <row r="250">
      <c r="D250" s="228" t="n"/>
    </row>
    <row r="251">
      <c r="D251" s="228" t="n"/>
    </row>
    <row r="252">
      <c r="D252" s="228" t="n"/>
    </row>
    <row r="253">
      <c r="D253" s="228" t="n"/>
    </row>
    <row r="254">
      <c r="D254" s="228" t="n"/>
    </row>
    <row r="255">
      <c r="D255" s="228" t="n"/>
    </row>
    <row r="256">
      <c r="D256" s="228" t="n"/>
    </row>
    <row r="257">
      <c r="D257" s="228" t="n"/>
    </row>
    <row r="258">
      <c r="D258" s="228" t="n"/>
    </row>
    <row r="259">
      <c r="D259" s="228" t="n"/>
    </row>
    <row r="260">
      <c r="D260" s="228" t="n"/>
    </row>
    <row r="261">
      <c r="D261" s="228" t="n"/>
    </row>
    <row r="262">
      <c r="D262" s="228" t="n"/>
    </row>
    <row r="263">
      <c r="D263" s="228" t="n"/>
    </row>
    <row r="264">
      <c r="D264" s="228" t="n"/>
    </row>
    <row r="265">
      <c r="D265" s="228" t="n"/>
    </row>
    <row r="266">
      <c r="D266" s="228" t="n"/>
    </row>
    <row r="267">
      <c r="D267" s="228" t="n"/>
    </row>
    <row r="268">
      <c r="D268" s="228" t="n"/>
    </row>
    <row r="269">
      <c r="D269" s="228" t="n"/>
    </row>
    <row r="270">
      <c r="D270" s="228" t="n"/>
    </row>
    <row r="271">
      <c r="D271" s="228" t="n"/>
    </row>
    <row r="272">
      <c r="D272" s="228" t="n"/>
    </row>
    <row r="273">
      <c r="D273" s="228" t="n"/>
    </row>
    <row r="274">
      <c r="D274" s="228" t="n"/>
    </row>
    <row r="275">
      <c r="D275" s="228" t="n"/>
    </row>
    <row r="276">
      <c r="D276" s="228" t="n"/>
    </row>
    <row r="277">
      <c r="D277" s="228" t="n"/>
    </row>
    <row r="278">
      <c r="D278" s="228" t="n"/>
    </row>
    <row r="279">
      <c r="D279" s="228" t="n"/>
    </row>
    <row r="280">
      <c r="D280" s="228" t="n"/>
    </row>
    <row r="281">
      <c r="D281" s="228" t="n"/>
    </row>
    <row r="282">
      <c r="D282" s="228" t="n"/>
    </row>
    <row r="283">
      <c r="D283" s="228" t="n"/>
    </row>
    <row r="284">
      <c r="D284" s="228" t="n"/>
    </row>
    <row r="285">
      <c r="D285" s="228" t="n"/>
    </row>
    <row r="286">
      <c r="D286" s="228" t="n"/>
    </row>
    <row r="287">
      <c r="D287" s="228" t="n"/>
    </row>
    <row r="288">
      <c r="D288" s="228" t="n"/>
    </row>
    <row r="289">
      <c r="D289" s="228" t="n"/>
    </row>
    <row r="290">
      <c r="D290" s="228" t="n"/>
    </row>
    <row r="291">
      <c r="D291" s="228" t="n"/>
    </row>
    <row r="292">
      <c r="D292" s="228" t="n"/>
    </row>
    <row r="293">
      <c r="D293" s="228" t="n"/>
    </row>
    <row r="294">
      <c r="D294" s="228" t="n"/>
    </row>
    <row r="295">
      <c r="D295" s="228" t="n"/>
    </row>
    <row r="296">
      <c r="D296" s="228" t="n"/>
    </row>
    <row r="297">
      <c r="D297" s="228" t="n"/>
    </row>
    <row r="298">
      <c r="D298" s="228" t="n"/>
    </row>
    <row r="299">
      <c r="D299" s="228" t="n"/>
    </row>
    <row r="300">
      <c r="D300" s="228" t="n"/>
    </row>
    <row r="301">
      <c r="D301" s="228" t="n"/>
    </row>
    <row r="302">
      <c r="D302" s="228" t="n"/>
    </row>
    <row r="303">
      <c r="D303" s="228" t="n"/>
    </row>
    <row r="304">
      <c r="D304" s="228" t="n"/>
    </row>
    <row r="305">
      <c r="D305" s="228" t="n"/>
    </row>
    <row r="306">
      <c r="D306" s="228" t="n"/>
    </row>
    <row r="307">
      <c r="D307" s="228" t="n"/>
    </row>
    <row r="308">
      <c r="D308" s="228" t="n"/>
    </row>
    <row r="309">
      <c r="D309" s="228" t="n"/>
    </row>
    <row r="310">
      <c r="D310" s="228" t="n"/>
    </row>
    <row r="311">
      <c r="D311" s="228" t="n"/>
    </row>
    <row r="312">
      <c r="D312" s="228" t="n"/>
    </row>
    <row r="313">
      <c r="D313" s="228" t="n"/>
    </row>
    <row r="314">
      <c r="D314" s="228" t="n"/>
    </row>
    <row r="315">
      <c r="D315" s="228" t="n"/>
    </row>
    <row r="316">
      <c r="D316" s="228" t="n"/>
    </row>
    <row r="317">
      <c r="D317" s="228" t="n"/>
    </row>
    <row r="318">
      <c r="D318" s="228" t="n"/>
    </row>
    <row r="319">
      <c r="D319" s="228" t="n"/>
    </row>
    <row r="320">
      <c r="D320" s="228" t="n"/>
    </row>
    <row r="321">
      <c r="D321" s="228" t="n"/>
    </row>
    <row r="322">
      <c r="D322" s="228" t="n"/>
    </row>
    <row r="323">
      <c r="D323" s="228" t="n"/>
    </row>
    <row r="324">
      <c r="D324" s="228" t="n"/>
    </row>
    <row r="325">
      <c r="D325" s="228" t="n"/>
    </row>
    <row r="326">
      <c r="D326" s="228" t="n"/>
    </row>
    <row r="327">
      <c r="D327" s="228" t="n"/>
    </row>
    <row r="328">
      <c r="D328" s="228" t="n"/>
    </row>
    <row r="329">
      <c r="D329" s="228" t="n"/>
    </row>
    <row r="330">
      <c r="D330" s="228" t="n"/>
    </row>
    <row r="331">
      <c r="D331" s="228" t="n"/>
    </row>
    <row r="332">
      <c r="D332" s="228" t="n"/>
    </row>
    <row r="333">
      <c r="D333" s="228" t="n"/>
    </row>
    <row r="334">
      <c r="D334" s="228" t="n"/>
    </row>
    <row r="335">
      <c r="D335" s="228" t="n"/>
    </row>
    <row r="336">
      <c r="D336" s="228" t="n"/>
    </row>
    <row r="337">
      <c r="D337" s="228" t="n"/>
    </row>
    <row r="338">
      <c r="D338" s="228" t="n"/>
    </row>
    <row r="339">
      <c r="D339" s="228" t="n"/>
    </row>
    <row r="340">
      <c r="D340" s="228" t="n"/>
    </row>
    <row r="341">
      <c r="D341" s="228" t="n"/>
    </row>
    <row r="342">
      <c r="D342" s="228" t="n"/>
    </row>
    <row r="343">
      <c r="D343" s="228" t="n"/>
    </row>
    <row r="344">
      <c r="D344" s="228" t="n"/>
    </row>
    <row r="345">
      <c r="D345" s="228" t="n"/>
    </row>
    <row r="346">
      <c r="D346" s="228" t="n"/>
    </row>
    <row r="347">
      <c r="D347" s="228" t="n"/>
    </row>
    <row r="348">
      <c r="D348" s="228" t="n"/>
    </row>
    <row r="349">
      <c r="D349" s="228" t="n"/>
    </row>
    <row r="350">
      <c r="D350" s="228" t="n"/>
    </row>
    <row r="351">
      <c r="D351" s="228" t="n"/>
    </row>
    <row r="352">
      <c r="D352" s="228" t="n"/>
    </row>
    <row r="353">
      <c r="D353" s="228" t="n"/>
    </row>
    <row r="354">
      <c r="D354" s="228" t="n"/>
    </row>
    <row r="355">
      <c r="D355" s="228" t="n"/>
    </row>
    <row r="356">
      <c r="D356" s="228" t="n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2" workbookViewId="0">
      <selection activeCell="A3" sqref="A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1*'Non-GHG Multipliers'!C4</f>
        <v/>
      </c>
      <c r="H3" s="12">
        <f>Calcs!F156*'US COVID adjustment'!H211*'Non-GHG Multipliers'!D4</f>
        <v/>
      </c>
      <c r="I3" s="12">
        <f>Calcs!G156*'US COVID adjustment'!I211*'Non-GHG Multipliers'!E4</f>
        <v/>
      </c>
      <c r="J3" s="12">
        <f>Calcs!H156*'US COVID adjustment'!J211*'Non-GHG Multipliers'!F4</f>
        <v/>
      </c>
      <c r="K3" s="12">
        <f>Calcs!I156*'US COVID adjustment'!K211*'Non-GHG Multipliers'!G4</f>
        <v/>
      </c>
      <c r="L3" s="12">
        <f>Calcs!J156*'US COVID adjustment'!L211*'Non-GHG Multipliers'!H4</f>
        <v/>
      </c>
      <c r="M3" s="12">
        <f>Calcs!K156*'US COVID adjustment'!M211*'Non-GHG Multipliers'!I4</f>
        <v/>
      </c>
      <c r="N3" s="12">
        <f>Calcs!L156*'US COVID adjustment'!N211*'Non-GHG Multipliers'!J4</f>
        <v/>
      </c>
      <c r="O3" s="12">
        <f>Calcs!M156*'US COVID adjustment'!O211*'Non-GHG Multipliers'!K4</f>
        <v/>
      </c>
      <c r="P3" s="12">
        <f>Calcs!N156*'US COVID adjustment'!P211*'Non-GHG Multipliers'!L4</f>
        <v/>
      </c>
      <c r="Q3" s="12">
        <f>Calcs!O156*'US COVID adjustment'!Q211*'Non-GHG Multipliers'!M4</f>
        <v/>
      </c>
      <c r="R3" s="12">
        <f>Calcs!P156*'US COVID adjustment'!R211*'Non-GHG Multipliers'!N4</f>
        <v/>
      </c>
      <c r="S3" s="12">
        <f>Calcs!Q156*'US COVID adjustment'!S211*'Non-GHG Multipliers'!O4</f>
        <v/>
      </c>
      <c r="T3" s="12">
        <f>Calcs!R156*'US COVID adjustment'!T211*'Non-GHG Multipliers'!P4</f>
        <v/>
      </c>
      <c r="U3" s="12">
        <f>Calcs!S156*'US COVID adjustment'!U211*'Non-GHG Multipliers'!Q4</f>
        <v/>
      </c>
      <c r="V3" s="12">
        <f>Calcs!T156*'US COVID adjustment'!V211*'Non-GHG Multipliers'!R4</f>
        <v/>
      </c>
      <c r="W3" s="12">
        <f>Calcs!U156*'US COVID adjustment'!W211*'Non-GHG Multipliers'!S4</f>
        <v/>
      </c>
      <c r="X3" s="12">
        <f>Calcs!V156*'US COVID adjustment'!X211*'Non-GHG Multipliers'!T4</f>
        <v/>
      </c>
      <c r="Y3" s="12">
        <f>Calcs!W156*'US COVID adjustment'!Y211*'Non-GHG Multipliers'!U4</f>
        <v/>
      </c>
      <c r="Z3" s="12">
        <f>Calcs!X156*'US COVID adjustment'!Z211*'Non-GHG Multipliers'!V4</f>
        <v/>
      </c>
      <c r="AA3" s="12">
        <f>Calcs!Y156*'US COVID adjustment'!AA211*'Non-GHG Multipliers'!W4</f>
        <v/>
      </c>
      <c r="AB3" s="12">
        <f>Calcs!Z156*'US COVID adjustment'!AB211*'Non-GHG Multipliers'!X4</f>
        <v/>
      </c>
      <c r="AC3" s="12">
        <f>Calcs!AA156*'US COVID adjustment'!AC211*'Non-GHG Multipliers'!Y4</f>
        <v/>
      </c>
      <c r="AD3" s="12">
        <f>Calcs!AB156*'US COVID adjustment'!AD211*'Non-GHG Multipliers'!Z4</f>
        <v/>
      </c>
      <c r="AE3" s="12">
        <f>Calcs!AC156*'US COVID adjustment'!AE211*'Non-GHG Multipliers'!AA4</f>
        <v/>
      </c>
      <c r="AF3" s="12">
        <f>Calcs!AD156*'US COVID adjustment'!AF211*'Non-GHG Multipliers'!AB4</f>
        <v/>
      </c>
      <c r="AG3" s="12">
        <f>Calcs!AE156*'US COVID adjustment'!AG211*'Non-GHG Multipliers'!AC4</f>
        <v/>
      </c>
      <c r="AH3" s="12">
        <f>Calcs!AF156*'US COVID adjustment'!AH211*'Non-GHG Multipliers'!AD4</f>
        <v/>
      </c>
      <c r="AI3" s="12">
        <f>Calcs!AG156*'US COVID adjustment'!AI211*'Non-GHG Multipliers'!AE4</f>
        <v/>
      </c>
      <c r="AJ3" s="12">
        <f>Calcs!AH156*'US COVID adjustment'!AJ211*'Non-GHG Multipliers'!AF4</f>
        <v/>
      </c>
      <c r="AK3" s="12">
        <f>Calcs!AI15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2*'Non-GHG Multipliers'!C5</f>
        <v/>
      </c>
      <c r="H4" s="12">
        <f>Calcs!F157*'US COVID adjustment'!H212*'Non-GHG Multipliers'!D5</f>
        <v/>
      </c>
      <c r="I4" s="12">
        <f>Calcs!G157*'US COVID adjustment'!I212*'Non-GHG Multipliers'!E5</f>
        <v/>
      </c>
      <c r="J4" s="12">
        <f>Calcs!H157*'US COVID adjustment'!J212*'Non-GHG Multipliers'!F5</f>
        <v/>
      </c>
      <c r="K4" s="12">
        <f>Calcs!I157*'US COVID adjustment'!K212*'Non-GHG Multipliers'!G5</f>
        <v/>
      </c>
      <c r="L4" s="12">
        <f>Calcs!J157*'US COVID adjustment'!L212*'Non-GHG Multipliers'!H5</f>
        <v/>
      </c>
      <c r="M4" s="12">
        <f>Calcs!K157*'US COVID adjustment'!M212*'Non-GHG Multipliers'!I5</f>
        <v/>
      </c>
      <c r="N4" s="12">
        <f>Calcs!L157*'US COVID adjustment'!N212*'Non-GHG Multipliers'!J5</f>
        <v/>
      </c>
      <c r="O4" s="12">
        <f>Calcs!M157*'US COVID adjustment'!O212*'Non-GHG Multipliers'!K5</f>
        <v/>
      </c>
      <c r="P4" s="12">
        <f>Calcs!N157*'US COVID adjustment'!P212*'Non-GHG Multipliers'!L5</f>
        <v/>
      </c>
      <c r="Q4" s="12">
        <f>Calcs!O157*'US COVID adjustment'!Q212*'Non-GHG Multipliers'!M5</f>
        <v/>
      </c>
      <c r="R4" s="12">
        <f>Calcs!P157*'US COVID adjustment'!R212*'Non-GHG Multipliers'!N5</f>
        <v/>
      </c>
      <c r="S4" s="12">
        <f>Calcs!Q157*'US COVID adjustment'!S212*'Non-GHG Multipliers'!O5</f>
        <v/>
      </c>
      <c r="T4" s="12">
        <f>Calcs!R157*'US COVID adjustment'!T212*'Non-GHG Multipliers'!P5</f>
        <v/>
      </c>
      <c r="U4" s="12">
        <f>Calcs!S157*'US COVID adjustment'!U212*'Non-GHG Multipliers'!Q5</f>
        <v/>
      </c>
      <c r="V4" s="12">
        <f>Calcs!T157*'US COVID adjustment'!V212*'Non-GHG Multipliers'!R5</f>
        <v/>
      </c>
      <c r="W4" s="12">
        <f>Calcs!U157*'US COVID adjustment'!W212*'Non-GHG Multipliers'!S5</f>
        <v/>
      </c>
      <c r="X4" s="12">
        <f>Calcs!V157*'US COVID adjustment'!X212*'Non-GHG Multipliers'!T5</f>
        <v/>
      </c>
      <c r="Y4" s="12">
        <f>Calcs!W157*'US COVID adjustment'!Y212*'Non-GHG Multipliers'!U5</f>
        <v/>
      </c>
      <c r="Z4" s="12">
        <f>Calcs!X157*'US COVID adjustment'!Z212*'Non-GHG Multipliers'!V5</f>
        <v/>
      </c>
      <c r="AA4" s="12">
        <f>Calcs!Y157*'US COVID adjustment'!AA212*'Non-GHG Multipliers'!W5</f>
        <v/>
      </c>
      <c r="AB4" s="12">
        <f>Calcs!Z157*'US COVID adjustment'!AB212*'Non-GHG Multipliers'!X5</f>
        <v/>
      </c>
      <c r="AC4" s="12">
        <f>Calcs!AA157*'US COVID adjustment'!AC212*'Non-GHG Multipliers'!Y5</f>
        <v/>
      </c>
      <c r="AD4" s="12">
        <f>Calcs!AB157*'US COVID adjustment'!AD212*'Non-GHG Multipliers'!Z5</f>
        <v/>
      </c>
      <c r="AE4" s="12">
        <f>Calcs!AC157*'US COVID adjustment'!AE212*'Non-GHG Multipliers'!AA5</f>
        <v/>
      </c>
      <c r="AF4" s="12">
        <f>Calcs!AD157*'US COVID adjustment'!AF212*'Non-GHG Multipliers'!AB5</f>
        <v/>
      </c>
      <c r="AG4" s="12">
        <f>Calcs!AE157*'US COVID adjustment'!AG212*'Non-GHG Multipliers'!AC5</f>
        <v/>
      </c>
      <c r="AH4" s="12">
        <f>Calcs!AF157*'US COVID adjustment'!AH212*'Non-GHG Multipliers'!AD5</f>
        <v/>
      </c>
      <c r="AI4" s="12">
        <f>Calcs!AG157*'US COVID adjustment'!AI212*'Non-GHG Multipliers'!AE5</f>
        <v/>
      </c>
      <c r="AJ4" s="12">
        <f>Calcs!AH157*'US COVID adjustment'!AJ212*'Non-GHG Multipliers'!AF5</f>
        <v/>
      </c>
      <c r="AK4" s="12">
        <f>Calcs!AI15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3*'Non-GHG Multipliers'!C6</f>
        <v/>
      </c>
      <c r="H5" s="12">
        <f>Calcs!F158*'US COVID adjustment'!H213*'Non-GHG Multipliers'!D6</f>
        <v/>
      </c>
      <c r="I5" s="12">
        <f>Calcs!G158*'US COVID adjustment'!I213*'Non-GHG Multipliers'!E6</f>
        <v/>
      </c>
      <c r="J5" s="12">
        <f>Calcs!H158*'US COVID adjustment'!J213*'Non-GHG Multipliers'!F6</f>
        <v/>
      </c>
      <c r="K5" s="12">
        <f>Calcs!I158*'US COVID adjustment'!K213*'Non-GHG Multipliers'!G6</f>
        <v/>
      </c>
      <c r="L5" s="12">
        <f>Calcs!J158*'US COVID adjustment'!L213*'Non-GHG Multipliers'!H6</f>
        <v/>
      </c>
      <c r="M5" s="12">
        <f>Calcs!K158*'US COVID adjustment'!M213*'Non-GHG Multipliers'!I6</f>
        <v/>
      </c>
      <c r="N5" s="12">
        <f>Calcs!L158*'US COVID adjustment'!N213*'Non-GHG Multipliers'!J6</f>
        <v/>
      </c>
      <c r="O5" s="12">
        <f>Calcs!M158*'US COVID adjustment'!O213*'Non-GHG Multipliers'!K6</f>
        <v/>
      </c>
      <c r="P5" s="12">
        <f>Calcs!N158*'US COVID adjustment'!P213*'Non-GHG Multipliers'!L6</f>
        <v/>
      </c>
      <c r="Q5" s="12">
        <f>Calcs!O158*'US COVID adjustment'!Q213*'Non-GHG Multipliers'!M6</f>
        <v/>
      </c>
      <c r="R5" s="12">
        <f>Calcs!P158*'US COVID adjustment'!R213*'Non-GHG Multipliers'!N6</f>
        <v/>
      </c>
      <c r="S5" s="12">
        <f>Calcs!Q158*'US COVID adjustment'!S213*'Non-GHG Multipliers'!O6</f>
        <v/>
      </c>
      <c r="T5" s="12">
        <f>Calcs!R158*'US COVID adjustment'!T213*'Non-GHG Multipliers'!P6</f>
        <v/>
      </c>
      <c r="U5" s="12">
        <f>Calcs!S158*'US COVID adjustment'!U213*'Non-GHG Multipliers'!Q6</f>
        <v/>
      </c>
      <c r="V5" s="12">
        <f>Calcs!T158*'US COVID adjustment'!V213*'Non-GHG Multipliers'!R6</f>
        <v/>
      </c>
      <c r="W5" s="12">
        <f>Calcs!U158*'US COVID adjustment'!W213*'Non-GHG Multipliers'!S6</f>
        <v/>
      </c>
      <c r="X5" s="12">
        <f>Calcs!V158*'US COVID adjustment'!X213*'Non-GHG Multipliers'!T6</f>
        <v/>
      </c>
      <c r="Y5" s="12">
        <f>Calcs!W158*'US COVID adjustment'!Y213*'Non-GHG Multipliers'!U6</f>
        <v/>
      </c>
      <c r="Z5" s="12">
        <f>Calcs!X158*'US COVID adjustment'!Z213*'Non-GHG Multipliers'!V6</f>
        <v/>
      </c>
      <c r="AA5" s="12">
        <f>Calcs!Y158*'US COVID adjustment'!AA213*'Non-GHG Multipliers'!W6</f>
        <v/>
      </c>
      <c r="AB5" s="12">
        <f>Calcs!Z158*'US COVID adjustment'!AB213*'Non-GHG Multipliers'!X6</f>
        <v/>
      </c>
      <c r="AC5" s="12">
        <f>Calcs!AA158*'US COVID adjustment'!AC213*'Non-GHG Multipliers'!Y6</f>
        <v/>
      </c>
      <c r="AD5" s="12">
        <f>Calcs!AB158*'US COVID adjustment'!AD213*'Non-GHG Multipliers'!Z6</f>
        <v/>
      </c>
      <c r="AE5" s="12">
        <f>Calcs!AC158*'US COVID adjustment'!AE213*'Non-GHG Multipliers'!AA6</f>
        <v/>
      </c>
      <c r="AF5" s="12">
        <f>Calcs!AD158*'US COVID adjustment'!AF213*'Non-GHG Multipliers'!AB6</f>
        <v/>
      </c>
      <c r="AG5" s="12">
        <f>Calcs!AE158*'US COVID adjustment'!AG213*'Non-GHG Multipliers'!AC6</f>
        <v/>
      </c>
      <c r="AH5" s="12">
        <f>Calcs!AF158*'US COVID adjustment'!AH213*'Non-GHG Multipliers'!AD6</f>
        <v/>
      </c>
      <c r="AI5" s="12">
        <f>Calcs!AG158*'US COVID adjustment'!AI213*'Non-GHG Multipliers'!AE6</f>
        <v/>
      </c>
      <c r="AJ5" s="12">
        <f>Calcs!AH158*'US COVID adjustment'!AJ213*'Non-GHG Multipliers'!AF6</f>
        <v/>
      </c>
      <c r="AK5" s="12">
        <f>Calcs!AI15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4*'Non-GHG Multipliers'!C7</f>
        <v/>
      </c>
      <c r="H6" s="12">
        <f>Calcs!F159*'US COVID adjustment'!H214*'Non-GHG Multipliers'!D7</f>
        <v/>
      </c>
      <c r="I6" s="12">
        <f>Calcs!G159*'US COVID adjustment'!I214*'Non-GHG Multipliers'!E7</f>
        <v/>
      </c>
      <c r="J6" s="12">
        <f>Calcs!H159*'US COVID adjustment'!J214*'Non-GHG Multipliers'!F7</f>
        <v/>
      </c>
      <c r="K6" s="12">
        <f>Calcs!I159*'US COVID adjustment'!K214*'Non-GHG Multipliers'!G7</f>
        <v/>
      </c>
      <c r="L6" s="12">
        <f>Calcs!J159*'US COVID adjustment'!L214*'Non-GHG Multipliers'!H7</f>
        <v/>
      </c>
      <c r="M6" s="12">
        <f>Calcs!K159*'US COVID adjustment'!M214*'Non-GHG Multipliers'!I7</f>
        <v/>
      </c>
      <c r="N6" s="12">
        <f>Calcs!L159*'US COVID adjustment'!N214*'Non-GHG Multipliers'!J7</f>
        <v/>
      </c>
      <c r="O6" s="12">
        <f>Calcs!M159*'US COVID adjustment'!O214*'Non-GHG Multipliers'!K7</f>
        <v/>
      </c>
      <c r="P6" s="12">
        <f>Calcs!N159*'US COVID adjustment'!P214*'Non-GHG Multipliers'!L7</f>
        <v/>
      </c>
      <c r="Q6" s="12">
        <f>Calcs!O159*'US COVID adjustment'!Q214*'Non-GHG Multipliers'!M7</f>
        <v/>
      </c>
      <c r="R6" s="12">
        <f>Calcs!P159*'US COVID adjustment'!R214*'Non-GHG Multipliers'!N7</f>
        <v/>
      </c>
      <c r="S6" s="12">
        <f>Calcs!Q159*'US COVID adjustment'!S214*'Non-GHG Multipliers'!O7</f>
        <v/>
      </c>
      <c r="T6" s="12">
        <f>Calcs!R159*'US COVID adjustment'!T214*'Non-GHG Multipliers'!P7</f>
        <v/>
      </c>
      <c r="U6" s="12">
        <f>Calcs!S159*'US COVID adjustment'!U214*'Non-GHG Multipliers'!Q7</f>
        <v/>
      </c>
      <c r="V6" s="12">
        <f>Calcs!T159*'US COVID adjustment'!V214*'Non-GHG Multipliers'!R7</f>
        <v/>
      </c>
      <c r="W6" s="12">
        <f>Calcs!U159*'US COVID adjustment'!W214*'Non-GHG Multipliers'!S7</f>
        <v/>
      </c>
      <c r="X6" s="12">
        <f>Calcs!V159*'US COVID adjustment'!X214*'Non-GHG Multipliers'!T7</f>
        <v/>
      </c>
      <c r="Y6" s="12">
        <f>Calcs!W159*'US COVID adjustment'!Y214*'Non-GHG Multipliers'!U7</f>
        <v/>
      </c>
      <c r="Z6" s="12">
        <f>Calcs!X159*'US COVID adjustment'!Z214*'Non-GHG Multipliers'!V7</f>
        <v/>
      </c>
      <c r="AA6" s="12">
        <f>Calcs!Y159*'US COVID adjustment'!AA214*'Non-GHG Multipliers'!W7</f>
        <v/>
      </c>
      <c r="AB6" s="12">
        <f>Calcs!Z159*'US COVID adjustment'!AB214*'Non-GHG Multipliers'!X7</f>
        <v/>
      </c>
      <c r="AC6" s="12">
        <f>Calcs!AA159*'US COVID adjustment'!AC214*'Non-GHG Multipliers'!Y7</f>
        <v/>
      </c>
      <c r="AD6" s="12">
        <f>Calcs!AB159*'US COVID adjustment'!AD214*'Non-GHG Multipliers'!Z7</f>
        <v/>
      </c>
      <c r="AE6" s="12">
        <f>Calcs!AC159*'US COVID adjustment'!AE214*'Non-GHG Multipliers'!AA7</f>
        <v/>
      </c>
      <c r="AF6" s="12">
        <f>Calcs!AD159*'US COVID adjustment'!AF214*'Non-GHG Multipliers'!AB7</f>
        <v/>
      </c>
      <c r="AG6" s="12">
        <f>Calcs!AE159*'US COVID adjustment'!AG214*'Non-GHG Multipliers'!AC7</f>
        <v/>
      </c>
      <c r="AH6" s="12">
        <f>Calcs!AF159*'US COVID adjustment'!AH214*'Non-GHG Multipliers'!AD7</f>
        <v/>
      </c>
      <c r="AI6" s="12">
        <f>Calcs!AG159*'US COVID adjustment'!AI214*'Non-GHG Multipliers'!AE7</f>
        <v/>
      </c>
      <c r="AJ6" s="12">
        <f>Calcs!AH159*'US COVID adjustment'!AJ214*'Non-GHG Multipliers'!AF7</f>
        <v/>
      </c>
      <c r="AK6" s="12">
        <f>Calcs!AI15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5*'Non-GHG Multipliers'!C8</f>
        <v/>
      </c>
      <c r="H7" s="12">
        <f>Calcs!F160*'US COVID adjustment'!H215*'Non-GHG Multipliers'!D8</f>
        <v/>
      </c>
      <c r="I7" s="12">
        <f>Calcs!G160*'US COVID adjustment'!I215*'Non-GHG Multipliers'!E8</f>
        <v/>
      </c>
      <c r="J7" s="12">
        <f>Calcs!H160*'US COVID adjustment'!J215*'Non-GHG Multipliers'!F8</f>
        <v/>
      </c>
      <c r="K7" s="12">
        <f>Calcs!I160*'US COVID adjustment'!K215*'Non-GHG Multipliers'!G8</f>
        <v/>
      </c>
      <c r="L7" s="12">
        <f>Calcs!J160*'US COVID adjustment'!L215*'Non-GHG Multipliers'!H8</f>
        <v/>
      </c>
      <c r="M7" s="12">
        <f>Calcs!K160*'US COVID adjustment'!M215*'Non-GHG Multipliers'!I8</f>
        <v/>
      </c>
      <c r="N7" s="12">
        <f>Calcs!L160*'US COVID adjustment'!N215*'Non-GHG Multipliers'!J8</f>
        <v/>
      </c>
      <c r="O7" s="12">
        <f>Calcs!M160*'US COVID adjustment'!O215*'Non-GHG Multipliers'!K8</f>
        <v/>
      </c>
      <c r="P7" s="12">
        <f>Calcs!N160*'US COVID adjustment'!P215*'Non-GHG Multipliers'!L8</f>
        <v/>
      </c>
      <c r="Q7" s="12">
        <f>Calcs!O160*'US COVID adjustment'!Q215*'Non-GHG Multipliers'!M8</f>
        <v/>
      </c>
      <c r="R7" s="12">
        <f>Calcs!P160*'US COVID adjustment'!R215*'Non-GHG Multipliers'!N8</f>
        <v/>
      </c>
      <c r="S7" s="12">
        <f>Calcs!Q160*'US COVID adjustment'!S215*'Non-GHG Multipliers'!O8</f>
        <v/>
      </c>
      <c r="T7" s="12">
        <f>Calcs!R160*'US COVID adjustment'!T215*'Non-GHG Multipliers'!P8</f>
        <v/>
      </c>
      <c r="U7" s="12">
        <f>Calcs!S160*'US COVID adjustment'!U215*'Non-GHG Multipliers'!Q8</f>
        <v/>
      </c>
      <c r="V7" s="12">
        <f>Calcs!T160*'US COVID adjustment'!V215*'Non-GHG Multipliers'!R8</f>
        <v/>
      </c>
      <c r="W7" s="12">
        <f>Calcs!U160*'US COVID adjustment'!W215*'Non-GHG Multipliers'!S8</f>
        <v/>
      </c>
      <c r="X7" s="12">
        <f>Calcs!V160*'US COVID adjustment'!X215*'Non-GHG Multipliers'!T8</f>
        <v/>
      </c>
      <c r="Y7" s="12">
        <f>Calcs!W160*'US COVID adjustment'!Y215*'Non-GHG Multipliers'!U8</f>
        <v/>
      </c>
      <c r="Z7" s="12">
        <f>Calcs!X160*'US COVID adjustment'!Z215*'Non-GHG Multipliers'!V8</f>
        <v/>
      </c>
      <c r="AA7" s="12">
        <f>Calcs!Y160*'US COVID adjustment'!AA215*'Non-GHG Multipliers'!W8</f>
        <v/>
      </c>
      <c r="AB7" s="12">
        <f>Calcs!Z160*'US COVID adjustment'!AB215*'Non-GHG Multipliers'!X8</f>
        <v/>
      </c>
      <c r="AC7" s="12">
        <f>Calcs!AA160*'US COVID adjustment'!AC215*'Non-GHG Multipliers'!Y8</f>
        <v/>
      </c>
      <c r="AD7" s="12">
        <f>Calcs!AB160*'US COVID adjustment'!AD215*'Non-GHG Multipliers'!Z8</f>
        <v/>
      </c>
      <c r="AE7" s="12">
        <f>Calcs!AC160*'US COVID adjustment'!AE215*'Non-GHG Multipliers'!AA8</f>
        <v/>
      </c>
      <c r="AF7" s="12">
        <f>Calcs!AD160*'US COVID adjustment'!AF215*'Non-GHG Multipliers'!AB8</f>
        <v/>
      </c>
      <c r="AG7" s="12">
        <f>Calcs!AE160*'US COVID adjustment'!AG215*'Non-GHG Multipliers'!AC8</f>
        <v/>
      </c>
      <c r="AH7" s="12">
        <f>Calcs!AF160*'US COVID adjustment'!AH215*'Non-GHG Multipliers'!AD8</f>
        <v/>
      </c>
      <c r="AI7" s="12">
        <f>Calcs!AG160*'US COVID adjustment'!AI215*'Non-GHG Multipliers'!AE8</f>
        <v/>
      </c>
      <c r="AJ7" s="12">
        <f>Calcs!AH160*'US COVID adjustment'!AJ215*'Non-GHG Multipliers'!AF8</f>
        <v/>
      </c>
      <c r="AK7" s="12">
        <f>Calcs!AI16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6*'Non-GHG Multipliers'!C9</f>
        <v/>
      </c>
      <c r="H8" s="12">
        <f>Calcs!F161*'US COVID adjustment'!H216*'Non-GHG Multipliers'!D9</f>
        <v/>
      </c>
      <c r="I8" s="12">
        <f>Calcs!G161*'US COVID adjustment'!I216*'Non-GHG Multipliers'!E9</f>
        <v/>
      </c>
      <c r="J8" s="12">
        <f>Calcs!H161*'US COVID adjustment'!J216*'Non-GHG Multipliers'!F9</f>
        <v/>
      </c>
      <c r="K8" s="12">
        <f>Calcs!I161*'US COVID adjustment'!K216*'Non-GHG Multipliers'!G9</f>
        <v/>
      </c>
      <c r="L8" s="12">
        <f>Calcs!J161*'US COVID adjustment'!L216*'Non-GHG Multipliers'!H9</f>
        <v/>
      </c>
      <c r="M8" s="12">
        <f>Calcs!K161*'US COVID adjustment'!M216*'Non-GHG Multipliers'!I9</f>
        <v/>
      </c>
      <c r="N8" s="12">
        <f>Calcs!L161*'US COVID adjustment'!N216*'Non-GHG Multipliers'!J9</f>
        <v/>
      </c>
      <c r="O8" s="12">
        <f>Calcs!M161*'US COVID adjustment'!O216*'Non-GHG Multipliers'!K9</f>
        <v/>
      </c>
      <c r="P8" s="12">
        <f>Calcs!N161*'US COVID adjustment'!P216*'Non-GHG Multipliers'!L9</f>
        <v/>
      </c>
      <c r="Q8" s="12">
        <f>Calcs!O161*'US COVID adjustment'!Q216*'Non-GHG Multipliers'!M9</f>
        <v/>
      </c>
      <c r="R8" s="12">
        <f>Calcs!P161*'US COVID adjustment'!R216*'Non-GHG Multipliers'!N9</f>
        <v/>
      </c>
      <c r="S8" s="12">
        <f>Calcs!Q161*'US COVID adjustment'!S216*'Non-GHG Multipliers'!O9</f>
        <v/>
      </c>
      <c r="T8" s="12">
        <f>Calcs!R161*'US COVID adjustment'!T216*'Non-GHG Multipliers'!P9</f>
        <v/>
      </c>
      <c r="U8" s="12">
        <f>Calcs!S161*'US COVID adjustment'!U216*'Non-GHG Multipliers'!Q9</f>
        <v/>
      </c>
      <c r="V8" s="12">
        <f>Calcs!T161*'US COVID adjustment'!V216*'Non-GHG Multipliers'!R9</f>
        <v/>
      </c>
      <c r="W8" s="12">
        <f>Calcs!U161*'US COVID adjustment'!W216*'Non-GHG Multipliers'!S9</f>
        <v/>
      </c>
      <c r="X8" s="12">
        <f>Calcs!V161*'US COVID adjustment'!X216*'Non-GHG Multipliers'!T9</f>
        <v/>
      </c>
      <c r="Y8" s="12">
        <f>Calcs!W161*'US COVID adjustment'!Y216*'Non-GHG Multipliers'!U9</f>
        <v/>
      </c>
      <c r="Z8" s="12">
        <f>Calcs!X161*'US COVID adjustment'!Z216*'Non-GHG Multipliers'!V9</f>
        <v/>
      </c>
      <c r="AA8" s="12">
        <f>Calcs!Y161*'US COVID adjustment'!AA216*'Non-GHG Multipliers'!W9</f>
        <v/>
      </c>
      <c r="AB8" s="12">
        <f>Calcs!Z161*'US COVID adjustment'!AB216*'Non-GHG Multipliers'!X9</f>
        <v/>
      </c>
      <c r="AC8" s="12">
        <f>Calcs!AA161*'US COVID adjustment'!AC216*'Non-GHG Multipliers'!Y9</f>
        <v/>
      </c>
      <c r="AD8" s="12">
        <f>Calcs!AB161*'US COVID adjustment'!AD216*'Non-GHG Multipliers'!Z9</f>
        <v/>
      </c>
      <c r="AE8" s="12">
        <f>Calcs!AC161*'US COVID adjustment'!AE216*'Non-GHG Multipliers'!AA9</f>
        <v/>
      </c>
      <c r="AF8" s="12">
        <f>Calcs!AD161*'US COVID adjustment'!AF216*'Non-GHG Multipliers'!AB9</f>
        <v/>
      </c>
      <c r="AG8" s="12">
        <f>Calcs!AE161*'US COVID adjustment'!AG216*'Non-GHG Multipliers'!AC9</f>
        <v/>
      </c>
      <c r="AH8" s="12">
        <f>Calcs!AF161*'US COVID adjustment'!AH216*'Non-GHG Multipliers'!AD9</f>
        <v/>
      </c>
      <c r="AI8" s="12">
        <f>Calcs!AG161*'US COVID adjustment'!AI216*'Non-GHG Multipliers'!AE9</f>
        <v/>
      </c>
      <c r="AJ8" s="12">
        <f>Calcs!AH161*'US COVID adjustment'!AJ216*'Non-GHG Multipliers'!AF9</f>
        <v/>
      </c>
      <c r="AK8" s="12">
        <f>Calcs!AI16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7*'Non-GHG Multipliers'!C10</f>
        <v/>
      </c>
      <c r="H9" s="12">
        <f>Calcs!F162*'US COVID adjustment'!H217*'Non-GHG Multipliers'!D10</f>
        <v/>
      </c>
      <c r="I9" s="12">
        <f>Calcs!G162*'US COVID adjustment'!I217*'Non-GHG Multipliers'!E10</f>
        <v/>
      </c>
      <c r="J9" s="12">
        <f>Calcs!H162*'US COVID adjustment'!J217*'Non-GHG Multipliers'!F10</f>
        <v/>
      </c>
      <c r="K9" s="12">
        <f>Calcs!I162*'US COVID adjustment'!K217*'Non-GHG Multipliers'!G10</f>
        <v/>
      </c>
      <c r="L9" s="12">
        <f>Calcs!J162*'US COVID adjustment'!L217*'Non-GHG Multipliers'!H10</f>
        <v/>
      </c>
      <c r="M9" s="12">
        <f>Calcs!K162*'US COVID adjustment'!M217*'Non-GHG Multipliers'!I10</f>
        <v/>
      </c>
      <c r="N9" s="12">
        <f>Calcs!L162*'US COVID adjustment'!N217*'Non-GHG Multipliers'!J10</f>
        <v/>
      </c>
      <c r="O9" s="12">
        <f>Calcs!M162*'US COVID adjustment'!O217*'Non-GHG Multipliers'!K10</f>
        <v/>
      </c>
      <c r="P9" s="12">
        <f>Calcs!N162*'US COVID adjustment'!P217*'Non-GHG Multipliers'!L10</f>
        <v/>
      </c>
      <c r="Q9" s="12">
        <f>Calcs!O162*'US COVID adjustment'!Q217*'Non-GHG Multipliers'!M10</f>
        <v/>
      </c>
      <c r="R9" s="12">
        <f>Calcs!P162*'US COVID adjustment'!R217*'Non-GHG Multipliers'!N10</f>
        <v/>
      </c>
      <c r="S9" s="12">
        <f>Calcs!Q162*'US COVID adjustment'!S217*'Non-GHG Multipliers'!O10</f>
        <v/>
      </c>
      <c r="T9" s="12">
        <f>Calcs!R162*'US COVID adjustment'!T217*'Non-GHG Multipliers'!P10</f>
        <v/>
      </c>
      <c r="U9" s="12">
        <f>Calcs!S162*'US COVID adjustment'!U217*'Non-GHG Multipliers'!Q10</f>
        <v/>
      </c>
      <c r="V9" s="12">
        <f>Calcs!T162*'US COVID adjustment'!V217*'Non-GHG Multipliers'!R10</f>
        <v/>
      </c>
      <c r="W9" s="12">
        <f>Calcs!U162*'US COVID adjustment'!W217*'Non-GHG Multipliers'!S10</f>
        <v/>
      </c>
      <c r="X9" s="12">
        <f>Calcs!V162*'US COVID adjustment'!X217*'Non-GHG Multipliers'!T10</f>
        <v/>
      </c>
      <c r="Y9" s="12">
        <f>Calcs!W162*'US COVID adjustment'!Y217*'Non-GHG Multipliers'!U10</f>
        <v/>
      </c>
      <c r="Z9" s="12">
        <f>Calcs!X162*'US COVID adjustment'!Z217*'Non-GHG Multipliers'!V10</f>
        <v/>
      </c>
      <c r="AA9" s="12">
        <f>Calcs!Y162*'US COVID adjustment'!AA217*'Non-GHG Multipliers'!W10</f>
        <v/>
      </c>
      <c r="AB9" s="12">
        <f>Calcs!Z162*'US COVID adjustment'!AB217*'Non-GHG Multipliers'!X10</f>
        <v/>
      </c>
      <c r="AC9" s="12">
        <f>Calcs!AA162*'US COVID adjustment'!AC217*'Non-GHG Multipliers'!Y10</f>
        <v/>
      </c>
      <c r="AD9" s="12">
        <f>Calcs!AB162*'US COVID adjustment'!AD217*'Non-GHG Multipliers'!Z10</f>
        <v/>
      </c>
      <c r="AE9" s="12">
        <f>Calcs!AC162*'US COVID adjustment'!AE217*'Non-GHG Multipliers'!AA10</f>
        <v/>
      </c>
      <c r="AF9" s="12">
        <f>Calcs!AD162*'US COVID adjustment'!AF217*'Non-GHG Multipliers'!AB10</f>
        <v/>
      </c>
      <c r="AG9" s="12">
        <f>Calcs!AE162*'US COVID adjustment'!AG217*'Non-GHG Multipliers'!AC10</f>
        <v/>
      </c>
      <c r="AH9" s="12">
        <f>Calcs!AF162*'US COVID adjustment'!AH217*'Non-GHG Multipliers'!AD10</f>
        <v/>
      </c>
      <c r="AI9" s="12">
        <f>Calcs!AG162*'US COVID adjustment'!AI217*'Non-GHG Multipliers'!AE10</f>
        <v/>
      </c>
      <c r="AJ9" s="12">
        <f>Calcs!AH162*'US COVID adjustment'!AJ217*'Non-GHG Multipliers'!AF10</f>
        <v/>
      </c>
      <c r="AK9" s="12">
        <f>Calcs!AI16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8*'Non-GHG Multipliers'!C11</f>
        <v/>
      </c>
      <c r="H10" s="12">
        <f>Calcs!F163*'US COVID adjustment'!H218*'Non-GHG Multipliers'!D11</f>
        <v/>
      </c>
      <c r="I10" s="12">
        <f>Calcs!G163*'US COVID adjustment'!I218*'Non-GHG Multipliers'!E11</f>
        <v/>
      </c>
      <c r="J10" s="12">
        <f>Calcs!H163*'US COVID adjustment'!J218*'Non-GHG Multipliers'!F11</f>
        <v/>
      </c>
      <c r="K10" s="12">
        <f>Calcs!I163*'US COVID adjustment'!K218*'Non-GHG Multipliers'!G11</f>
        <v/>
      </c>
      <c r="L10" s="12">
        <f>Calcs!J163*'US COVID adjustment'!L218*'Non-GHG Multipliers'!H11</f>
        <v/>
      </c>
      <c r="M10" s="12">
        <f>Calcs!K163*'US COVID adjustment'!M218*'Non-GHG Multipliers'!I11</f>
        <v/>
      </c>
      <c r="N10" s="12">
        <f>Calcs!L163*'US COVID adjustment'!N218*'Non-GHG Multipliers'!J11</f>
        <v/>
      </c>
      <c r="O10" s="12">
        <f>Calcs!M163*'US COVID adjustment'!O218*'Non-GHG Multipliers'!K11</f>
        <v/>
      </c>
      <c r="P10" s="12">
        <f>Calcs!N163*'US COVID adjustment'!P218*'Non-GHG Multipliers'!L11</f>
        <v/>
      </c>
      <c r="Q10" s="12">
        <f>Calcs!O163*'US COVID adjustment'!Q218*'Non-GHG Multipliers'!M11</f>
        <v/>
      </c>
      <c r="R10" s="12">
        <f>Calcs!P163*'US COVID adjustment'!R218*'Non-GHG Multipliers'!N11</f>
        <v/>
      </c>
      <c r="S10" s="12">
        <f>Calcs!Q163*'US COVID adjustment'!S218*'Non-GHG Multipliers'!O11</f>
        <v/>
      </c>
      <c r="T10" s="12">
        <f>Calcs!R163*'US COVID adjustment'!T218*'Non-GHG Multipliers'!P11</f>
        <v/>
      </c>
      <c r="U10" s="12">
        <f>Calcs!S163*'US COVID adjustment'!U218*'Non-GHG Multipliers'!Q11</f>
        <v/>
      </c>
      <c r="V10" s="12">
        <f>Calcs!T163*'US COVID adjustment'!V218*'Non-GHG Multipliers'!R11</f>
        <v/>
      </c>
      <c r="W10" s="12">
        <f>Calcs!U163*'US COVID adjustment'!W218*'Non-GHG Multipliers'!S11</f>
        <v/>
      </c>
      <c r="X10" s="12">
        <f>Calcs!V163*'US COVID adjustment'!X218*'Non-GHG Multipliers'!T11</f>
        <v/>
      </c>
      <c r="Y10" s="12">
        <f>Calcs!W163*'US COVID adjustment'!Y218*'Non-GHG Multipliers'!U11</f>
        <v/>
      </c>
      <c r="Z10" s="12">
        <f>Calcs!X163*'US COVID adjustment'!Z218*'Non-GHG Multipliers'!V11</f>
        <v/>
      </c>
      <c r="AA10" s="12">
        <f>Calcs!Y163*'US COVID adjustment'!AA218*'Non-GHG Multipliers'!W11</f>
        <v/>
      </c>
      <c r="AB10" s="12">
        <f>Calcs!Z163*'US COVID adjustment'!AB218*'Non-GHG Multipliers'!X11</f>
        <v/>
      </c>
      <c r="AC10" s="12">
        <f>Calcs!AA163*'US COVID adjustment'!AC218*'Non-GHG Multipliers'!Y11</f>
        <v/>
      </c>
      <c r="AD10" s="12">
        <f>Calcs!AB163*'US COVID adjustment'!AD218*'Non-GHG Multipliers'!Z11</f>
        <v/>
      </c>
      <c r="AE10" s="12">
        <f>Calcs!AC163*'US COVID adjustment'!AE218*'Non-GHG Multipliers'!AA11</f>
        <v/>
      </c>
      <c r="AF10" s="12">
        <f>Calcs!AD163*'US COVID adjustment'!AF218*'Non-GHG Multipliers'!AB11</f>
        <v/>
      </c>
      <c r="AG10" s="12">
        <f>Calcs!AE163*'US COVID adjustment'!AG218*'Non-GHG Multipliers'!AC11</f>
        <v/>
      </c>
      <c r="AH10" s="12">
        <f>Calcs!AF163*'US COVID adjustment'!AH218*'Non-GHG Multipliers'!AD11</f>
        <v/>
      </c>
      <c r="AI10" s="12">
        <f>Calcs!AG163*'US COVID adjustment'!AI218*'Non-GHG Multipliers'!AE11</f>
        <v/>
      </c>
      <c r="AJ10" s="12">
        <f>Calcs!AH163*'US COVID adjustment'!AJ218*'Non-GHG Multipliers'!AF11</f>
        <v/>
      </c>
      <c r="AK10" s="12">
        <f>Calcs!AI16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19*'Non-GHG Multipliers'!C12</f>
        <v/>
      </c>
      <c r="H11" s="12">
        <f>Calcs!F164*'US COVID adjustment'!H219*'Non-GHG Multipliers'!D12</f>
        <v/>
      </c>
      <c r="I11" s="12">
        <f>Calcs!G164*'US COVID adjustment'!I219*'Non-GHG Multipliers'!E12</f>
        <v/>
      </c>
      <c r="J11" s="12">
        <f>Calcs!H164*'US COVID adjustment'!J219*'Non-GHG Multipliers'!F12</f>
        <v/>
      </c>
      <c r="K11" s="12">
        <f>Calcs!I164*'US COVID adjustment'!K219*'Non-GHG Multipliers'!G12</f>
        <v/>
      </c>
      <c r="L11" s="12">
        <f>Calcs!J164*'US COVID adjustment'!L219*'Non-GHG Multipliers'!H12</f>
        <v/>
      </c>
      <c r="M11" s="12">
        <f>Calcs!K164*'US COVID adjustment'!M219*'Non-GHG Multipliers'!I12</f>
        <v/>
      </c>
      <c r="N11" s="12">
        <f>Calcs!L164*'US COVID adjustment'!N219*'Non-GHG Multipliers'!J12</f>
        <v/>
      </c>
      <c r="O11" s="12">
        <f>Calcs!M164*'US COVID adjustment'!O219*'Non-GHG Multipliers'!K12</f>
        <v/>
      </c>
      <c r="P11" s="12">
        <f>Calcs!N164*'US COVID adjustment'!P219*'Non-GHG Multipliers'!L12</f>
        <v/>
      </c>
      <c r="Q11" s="12">
        <f>Calcs!O164*'US COVID adjustment'!Q219*'Non-GHG Multipliers'!M12</f>
        <v/>
      </c>
      <c r="R11" s="12">
        <f>Calcs!P164*'US COVID adjustment'!R219*'Non-GHG Multipliers'!N12</f>
        <v/>
      </c>
      <c r="S11" s="12">
        <f>Calcs!Q164*'US COVID adjustment'!S219*'Non-GHG Multipliers'!O12</f>
        <v/>
      </c>
      <c r="T11" s="12">
        <f>Calcs!R164*'US COVID adjustment'!T219*'Non-GHG Multipliers'!P12</f>
        <v/>
      </c>
      <c r="U11" s="12">
        <f>Calcs!S164*'US COVID adjustment'!U219*'Non-GHG Multipliers'!Q12</f>
        <v/>
      </c>
      <c r="V11" s="12">
        <f>Calcs!T164*'US COVID adjustment'!V219*'Non-GHG Multipliers'!R12</f>
        <v/>
      </c>
      <c r="W11" s="12">
        <f>Calcs!U164*'US COVID adjustment'!W219*'Non-GHG Multipliers'!S12</f>
        <v/>
      </c>
      <c r="X11" s="12">
        <f>Calcs!V164*'US COVID adjustment'!X219*'Non-GHG Multipliers'!T12</f>
        <v/>
      </c>
      <c r="Y11" s="12">
        <f>Calcs!W164*'US COVID adjustment'!Y219*'Non-GHG Multipliers'!U12</f>
        <v/>
      </c>
      <c r="Z11" s="12">
        <f>Calcs!X164*'US COVID adjustment'!Z219*'Non-GHG Multipliers'!V12</f>
        <v/>
      </c>
      <c r="AA11" s="12">
        <f>Calcs!Y164*'US COVID adjustment'!AA219*'Non-GHG Multipliers'!W12</f>
        <v/>
      </c>
      <c r="AB11" s="12">
        <f>Calcs!Z164*'US COVID adjustment'!AB219*'Non-GHG Multipliers'!X12</f>
        <v/>
      </c>
      <c r="AC11" s="12">
        <f>Calcs!AA164*'US COVID adjustment'!AC219*'Non-GHG Multipliers'!Y12</f>
        <v/>
      </c>
      <c r="AD11" s="12">
        <f>Calcs!AB164*'US COVID adjustment'!AD219*'Non-GHG Multipliers'!Z12</f>
        <v/>
      </c>
      <c r="AE11" s="12">
        <f>Calcs!AC164*'US COVID adjustment'!AE219*'Non-GHG Multipliers'!AA12</f>
        <v/>
      </c>
      <c r="AF11" s="12">
        <f>Calcs!AD164*'US COVID adjustment'!AF219*'Non-GHG Multipliers'!AB12</f>
        <v/>
      </c>
      <c r="AG11" s="12">
        <f>Calcs!AE164*'US COVID adjustment'!AG219*'Non-GHG Multipliers'!AC12</f>
        <v/>
      </c>
      <c r="AH11" s="12">
        <f>Calcs!AF164*'US COVID adjustment'!AH219*'Non-GHG Multipliers'!AD12</f>
        <v/>
      </c>
      <c r="AI11" s="12">
        <f>Calcs!AG164*'US COVID adjustment'!AI219*'Non-GHG Multipliers'!AE12</f>
        <v/>
      </c>
      <c r="AJ11" s="12">
        <f>Calcs!AH164*'US COVID adjustment'!AJ219*'Non-GHG Multipliers'!AF12</f>
        <v/>
      </c>
      <c r="AK11" s="12">
        <f>Calcs!AI16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0*'Non-GHG Multipliers'!C13</f>
        <v/>
      </c>
      <c r="H12" s="12">
        <f>Calcs!F165*'US COVID adjustment'!H220*'Non-GHG Multipliers'!D13</f>
        <v/>
      </c>
      <c r="I12" s="12">
        <f>Calcs!G165*'US COVID adjustment'!I220*'Non-GHG Multipliers'!E13</f>
        <v/>
      </c>
      <c r="J12" s="12">
        <f>Calcs!H165*'US COVID adjustment'!J220*'Non-GHG Multipliers'!F13</f>
        <v/>
      </c>
      <c r="K12" s="12">
        <f>Calcs!I165*'US COVID adjustment'!K220*'Non-GHG Multipliers'!G13</f>
        <v/>
      </c>
      <c r="L12" s="12">
        <f>Calcs!J165*'US COVID adjustment'!L220*'Non-GHG Multipliers'!H13</f>
        <v/>
      </c>
      <c r="M12" s="12">
        <f>Calcs!K165*'US COVID adjustment'!M220*'Non-GHG Multipliers'!I13</f>
        <v/>
      </c>
      <c r="N12" s="12">
        <f>Calcs!L165*'US COVID adjustment'!N220*'Non-GHG Multipliers'!J13</f>
        <v/>
      </c>
      <c r="O12" s="12">
        <f>Calcs!M165*'US COVID adjustment'!O220*'Non-GHG Multipliers'!K13</f>
        <v/>
      </c>
      <c r="P12" s="12">
        <f>Calcs!N165*'US COVID adjustment'!P220*'Non-GHG Multipliers'!L13</f>
        <v/>
      </c>
      <c r="Q12" s="12">
        <f>Calcs!O165*'US COVID adjustment'!Q220*'Non-GHG Multipliers'!M13</f>
        <v/>
      </c>
      <c r="R12" s="12">
        <f>Calcs!P165*'US COVID adjustment'!R220*'Non-GHG Multipliers'!N13</f>
        <v/>
      </c>
      <c r="S12" s="12">
        <f>Calcs!Q165*'US COVID adjustment'!S220*'Non-GHG Multipliers'!O13</f>
        <v/>
      </c>
      <c r="T12" s="12">
        <f>Calcs!R165*'US COVID adjustment'!T220*'Non-GHG Multipliers'!P13</f>
        <v/>
      </c>
      <c r="U12" s="12">
        <f>Calcs!S165*'US COVID adjustment'!U220*'Non-GHG Multipliers'!Q13</f>
        <v/>
      </c>
      <c r="V12" s="12">
        <f>Calcs!T165*'US COVID adjustment'!V220*'Non-GHG Multipliers'!R13</f>
        <v/>
      </c>
      <c r="W12" s="12">
        <f>Calcs!U165*'US COVID adjustment'!W220*'Non-GHG Multipliers'!S13</f>
        <v/>
      </c>
      <c r="X12" s="12">
        <f>Calcs!V165*'US COVID adjustment'!X220*'Non-GHG Multipliers'!T13</f>
        <v/>
      </c>
      <c r="Y12" s="12">
        <f>Calcs!W165*'US COVID adjustment'!Y220*'Non-GHG Multipliers'!U13</f>
        <v/>
      </c>
      <c r="Z12" s="12">
        <f>Calcs!X165*'US COVID adjustment'!Z220*'Non-GHG Multipliers'!V13</f>
        <v/>
      </c>
      <c r="AA12" s="12">
        <f>Calcs!Y165*'US COVID adjustment'!AA220*'Non-GHG Multipliers'!W13</f>
        <v/>
      </c>
      <c r="AB12" s="12">
        <f>Calcs!Z165*'US COVID adjustment'!AB220*'Non-GHG Multipliers'!X13</f>
        <v/>
      </c>
      <c r="AC12" s="12">
        <f>Calcs!AA165*'US COVID adjustment'!AC220*'Non-GHG Multipliers'!Y13</f>
        <v/>
      </c>
      <c r="AD12" s="12">
        <f>Calcs!AB165*'US COVID adjustment'!AD220*'Non-GHG Multipliers'!Z13</f>
        <v/>
      </c>
      <c r="AE12" s="12">
        <f>Calcs!AC165*'US COVID adjustment'!AE220*'Non-GHG Multipliers'!AA13</f>
        <v/>
      </c>
      <c r="AF12" s="12">
        <f>Calcs!AD165*'US COVID adjustment'!AF220*'Non-GHG Multipliers'!AB13</f>
        <v/>
      </c>
      <c r="AG12" s="12">
        <f>Calcs!AE165*'US COVID adjustment'!AG220*'Non-GHG Multipliers'!AC13</f>
        <v/>
      </c>
      <c r="AH12" s="12">
        <f>Calcs!AF165*'US COVID adjustment'!AH220*'Non-GHG Multipliers'!AD13</f>
        <v/>
      </c>
      <c r="AI12" s="12">
        <f>Calcs!AG165*'US COVID adjustment'!AI220*'Non-GHG Multipliers'!AE13</f>
        <v/>
      </c>
      <c r="AJ12" s="12">
        <f>Calcs!AH165*'US COVID adjustment'!AJ220*'Non-GHG Multipliers'!AF13</f>
        <v/>
      </c>
      <c r="AK12" s="12">
        <f>Calcs!AI16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1*'Non-GHG Multipliers'!C14</f>
        <v/>
      </c>
      <c r="H13" s="12">
        <f>Calcs!F166*'US COVID adjustment'!H221*'Non-GHG Multipliers'!D14</f>
        <v/>
      </c>
      <c r="I13" s="12">
        <f>Calcs!G166*'US COVID adjustment'!I221*'Non-GHG Multipliers'!E14</f>
        <v/>
      </c>
      <c r="J13" s="12">
        <f>Calcs!H166*'US COVID adjustment'!J221*'Non-GHG Multipliers'!F14</f>
        <v/>
      </c>
      <c r="K13" s="12">
        <f>Calcs!I166*'US COVID adjustment'!K221*'Non-GHG Multipliers'!G14</f>
        <v/>
      </c>
      <c r="L13" s="12">
        <f>Calcs!J166*'US COVID adjustment'!L221*'Non-GHG Multipliers'!H14</f>
        <v/>
      </c>
      <c r="M13" s="12">
        <f>Calcs!K166*'US COVID adjustment'!M221*'Non-GHG Multipliers'!I14</f>
        <v/>
      </c>
      <c r="N13" s="12">
        <f>Calcs!L166*'US COVID adjustment'!N221*'Non-GHG Multipliers'!J14</f>
        <v/>
      </c>
      <c r="O13" s="12">
        <f>Calcs!M166*'US COVID adjustment'!O221*'Non-GHG Multipliers'!K14</f>
        <v/>
      </c>
      <c r="P13" s="12">
        <f>Calcs!N166*'US COVID adjustment'!P221*'Non-GHG Multipliers'!L14</f>
        <v/>
      </c>
      <c r="Q13" s="12">
        <f>Calcs!O166*'US COVID adjustment'!Q221*'Non-GHG Multipliers'!M14</f>
        <v/>
      </c>
      <c r="R13" s="12">
        <f>Calcs!P166*'US COVID adjustment'!R221*'Non-GHG Multipliers'!N14</f>
        <v/>
      </c>
      <c r="S13" s="12">
        <f>Calcs!Q166*'US COVID adjustment'!S221*'Non-GHG Multipliers'!O14</f>
        <v/>
      </c>
      <c r="T13" s="12">
        <f>Calcs!R166*'US COVID adjustment'!T221*'Non-GHG Multipliers'!P14</f>
        <v/>
      </c>
      <c r="U13" s="12">
        <f>Calcs!S166*'US COVID adjustment'!U221*'Non-GHG Multipliers'!Q14</f>
        <v/>
      </c>
      <c r="V13" s="12">
        <f>Calcs!T166*'US COVID adjustment'!V221*'Non-GHG Multipliers'!R14</f>
        <v/>
      </c>
      <c r="W13" s="12">
        <f>Calcs!U166*'US COVID adjustment'!W221*'Non-GHG Multipliers'!S14</f>
        <v/>
      </c>
      <c r="X13" s="12">
        <f>Calcs!V166*'US COVID adjustment'!X221*'Non-GHG Multipliers'!T14</f>
        <v/>
      </c>
      <c r="Y13" s="12">
        <f>Calcs!W166*'US COVID adjustment'!Y221*'Non-GHG Multipliers'!U14</f>
        <v/>
      </c>
      <c r="Z13" s="12">
        <f>Calcs!X166*'US COVID adjustment'!Z221*'Non-GHG Multipliers'!V14</f>
        <v/>
      </c>
      <c r="AA13" s="12">
        <f>Calcs!Y166*'US COVID adjustment'!AA221*'Non-GHG Multipliers'!W14</f>
        <v/>
      </c>
      <c r="AB13" s="12">
        <f>Calcs!Z166*'US COVID adjustment'!AB221*'Non-GHG Multipliers'!X14</f>
        <v/>
      </c>
      <c r="AC13" s="12">
        <f>Calcs!AA166*'US COVID adjustment'!AC221*'Non-GHG Multipliers'!Y14</f>
        <v/>
      </c>
      <c r="AD13" s="12">
        <f>Calcs!AB166*'US COVID adjustment'!AD221*'Non-GHG Multipliers'!Z14</f>
        <v/>
      </c>
      <c r="AE13" s="12">
        <f>Calcs!AC166*'US COVID adjustment'!AE221*'Non-GHG Multipliers'!AA14</f>
        <v/>
      </c>
      <c r="AF13" s="12">
        <f>Calcs!AD166*'US COVID adjustment'!AF221*'Non-GHG Multipliers'!AB14</f>
        <v/>
      </c>
      <c r="AG13" s="12">
        <f>Calcs!AE166*'US COVID adjustment'!AG221*'Non-GHG Multipliers'!AC14</f>
        <v/>
      </c>
      <c r="AH13" s="12">
        <f>Calcs!AF166*'US COVID adjustment'!AH221*'Non-GHG Multipliers'!AD14</f>
        <v/>
      </c>
      <c r="AI13" s="12">
        <f>Calcs!AG166*'US COVID adjustment'!AI221*'Non-GHG Multipliers'!AE14</f>
        <v/>
      </c>
      <c r="AJ13" s="12">
        <f>Calcs!AH166*'US COVID adjustment'!AJ221*'Non-GHG Multipliers'!AF14</f>
        <v/>
      </c>
      <c r="AK13" s="12">
        <f>Calcs!AI16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2*'Non-GHG Multipliers'!C15</f>
        <v/>
      </c>
      <c r="H14" s="12">
        <f>Calcs!F167*'US COVID adjustment'!H222*'Non-GHG Multipliers'!D15</f>
        <v/>
      </c>
      <c r="I14" s="12">
        <f>Calcs!G167*'US COVID adjustment'!I222*'Non-GHG Multipliers'!E15</f>
        <v/>
      </c>
      <c r="J14" s="12">
        <f>Calcs!H167*'US COVID adjustment'!J222*'Non-GHG Multipliers'!F15</f>
        <v/>
      </c>
      <c r="K14" s="12">
        <f>Calcs!I167*'US COVID adjustment'!K222*'Non-GHG Multipliers'!G15</f>
        <v/>
      </c>
      <c r="L14" s="12">
        <f>Calcs!J167*'US COVID adjustment'!L222*'Non-GHG Multipliers'!H15</f>
        <v/>
      </c>
      <c r="M14" s="12">
        <f>Calcs!K167*'US COVID adjustment'!M222*'Non-GHG Multipliers'!I15</f>
        <v/>
      </c>
      <c r="N14" s="12">
        <f>Calcs!L167*'US COVID adjustment'!N222*'Non-GHG Multipliers'!J15</f>
        <v/>
      </c>
      <c r="O14" s="12">
        <f>Calcs!M167*'US COVID adjustment'!O222*'Non-GHG Multipliers'!K15</f>
        <v/>
      </c>
      <c r="P14" s="12">
        <f>Calcs!N167*'US COVID adjustment'!P222*'Non-GHG Multipliers'!L15</f>
        <v/>
      </c>
      <c r="Q14" s="12">
        <f>Calcs!O167*'US COVID adjustment'!Q222*'Non-GHG Multipliers'!M15</f>
        <v/>
      </c>
      <c r="R14" s="12">
        <f>Calcs!P167*'US COVID adjustment'!R222*'Non-GHG Multipliers'!N15</f>
        <v/>
      </c>
      <c r="S14" s="12">
        <f>Calcs!Q167*'US COVID adjustment'!S222*'Non-GHG Multipliers'!O15</f>
        <v/>
      </c>
      <c r="T14" s="12">
        <f>Calcs!R167*'US COVID adjustment'!T222*'Non-GHG Multipliers'!P15</f>
        <v/>
      </c>
      <c r="U14" s="12">
        <f>Calcs!S167*'US COVID adjustment'!U222*'Non-GHG Multipliers'!Q15</f>
        <v/>
      </c>
      <c r="V14" s="12">
        <f>Calcs!T167*'US COVID adjustment'!V222*'Non-GHG Multipliers'!R15</f>
        <v/>
      </c>
      <c r="W14" s="12">
        <f>Calcs!U167*'US COVID adjustment'!W222*'Non-GHG Multipliers'!S15</f>
        <v/>
      </c>
      <c r="X14" s="12">
        <f>Calcs!V167*'US COVID adjustment'!X222*'Non-GHG Multipliers'!T15</f>
        <v/>
      </c>
      <c r="Y14" s="12">
        <f>Calcs!W167*'US COVID adjustment'!Y222*'Non-GHG Multipliers'!U15</f>
        <v/>
      </c>
      <c r="Z14" s="12">
        <f>Calcs!X167*'US COVID adjustment'!Z222*'Non-GHG Multipliers'!V15</f>
        <v/>
      </c>
      <c r="AA14" s="12">
        <f>Calcs!Y167*'US COVID adjustment'!AA222*'Non-GHG Multipliers'!W15</f>
        <v/>
      </c>
      <c r="AB14" s="12">
        <f>Calcs!Z167*'US COVID adjustment'!AB222*'Non-GHG Multipliers'!X15</f>
        <v/>
      </c>
      <c r="AC14" s="12">
        <f>Calcs!AA167*'US COVID adjustment'!AC222*'Non-GHG Multipliers'!Y15</f>
        <v/>
      </c>
      <c r="AD14" s="12">
        <f>Calcs!AB167*'US COVID adjustment'!AD222*'Non-GHG Multipliers'!Z15</f>
        <v/>
      </c>
      <c r="AE14" s="12">
        <f>Calcs!AC167*'US COVID adjustment'!AE222*'Non-GHG Multipliers'!AA15</f>
        <v/>
      </c>
      <c r="AF14" s="12">
        <f>Calcs!AD167*'US COVID adjustment'!AF222*'Non-GHG Multipliers'!AB15</f>
        <v/>
      </c>
      <c r="AG14" s="12">
        <f>Calcs!AE167*'US COVID adjustment'!AG222*'Non-GHG Multipliers'!AC15</f>
        <v/>
      </c>
      <c r="AH14" s="12">
        <f>Calcs!AF167*'US COVID adjustment'!AH222*'Non-GHG Multipliers'!AD15</f>
        <v/>
      </c>
      <c r="AI14" s="12">
        <f>Calcs!AG167*'US COVID adjustment'!AI222*'Non-GHG Multipliers'!AE15</f>
        <v/>
      </c>
      <c r="AJ14" s="12">
        <f>Calcs!AH167*'US COVID adjustment'!AJ222*'Non-GHG Multipliers'!AF15</f>
        <v/>
      </c>
      <c r="AK14" s="12">
        <f>Calcs!AI16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3*'Non-GHG Multipliers'!C16</f>
        <v/>
      </c>
      <c r="H15" s="12">
        <f>Calcs!F168*'US COVID adjustment'!H223*'Non-GHG Multipliers'!D16</f>
        <v/>
      </c>
      <c r="I15" s="12">
        <f>Calcs!G168*'US COVID adjustment'!I223*'Non-GHG Multipliers'!E16</f>
        <v/>
      </c>
      <c r="J15" s="12">
        <f>Calcs!H168*'US COVID adjustment'!J223*'Non-GHG Multipliers'!F16</f>
        <v/>
      </c>
      <c r="K15" s="12">
        <f>Calcs!I168*'US COVID adjustment'!K223*'Non-GHG Multipliers'!G16</f>
        <v/>
      </c>
      <c r="L15" s="12">
        <f>Calcs!J168*'US COVID adjustment'!L223*'Non-GHG Multipliers'!H16</f>
        <v/>
      </c>
      <c r="M15" s="12">
        <f>Calcs!K168*'US COVID adjustment'!M223*'Non-GHG Multipliers'!I16</f>
        <v/>
      </c>
      <c r="N15" s="12">
        <f>Calcs!L168*'US COVID adjustment'!N223*'Non-GHG Multipliers'!J16</f>
        <v/>
      </c>
      <c r="O15" s="12">
        <f>Calcs!M168*'US COVID adjustment'!O223*'Non-GHG Multipliers'!K16</f>
        <v/>
      </c>
      <c r="P15" s="12">
        <f>Calcs!N168*'US COVID adjustment'!P223*'Non-GHG Multipliers'!L16</f>
        <v/>
      </c>
      <c r="Q15" s="12">
        <f>Calcs!O168*'US COVID adjustment'!Q223*'Non-GHG Multipliers'!M16</f>
        <v/>
      </c>
      <c r="R15" s="12">
        <f>Calcs!P168*'US COVID adjustment'!R223*'Non-GHG Multipliers'!N16</f>
        <v/>
      </c>
      <c r="S15" s="12">
        <f>Calcs!Q168*'US COVID adjustment'!S223*'Non-GHG Multipliers'!O16</f>
        <v/>
      </c>
      <c r="T15" s="12">
        <f>Calcs!R168*'US COVID adjustment'!T223*'Non-GHG Multipliers'!P16</f>
        <v/>
      </c>
      <c r="U15" s="12">
        <f>Calcs!S168*'US COVID adjustment'!U223*'Non-GHG Multipliers'!Q16</f>
        <v/>
      </c>
      <c r="V15" s="12">
        <f>Calcs!T168*'US COVID adjustment'!V223*'Non-GHG Multipliers'!R16</f>
        <v/>
      </c>
      <c r="W15" s="12">
        <f>Calcs!U168*'US COVID adjustment'!W223*'Non-GHG Multipliers'!S16</f>
        <v/>
      </c>
      <c r="X15" s="12">
        <f>Calcs!V168*'US COVID adjustment'!X223*'Non-GHG Multipliers'!T16</f>
        <v/>
      </c>
      <c r="Y15" s="12">
        <f>Calcs!W168*'US COVID adjustment'!Y223*'Non-GHG Multipliers'!U16</f>
        <v/>
      </c>
      <c r="Z15" s="12">
        <f>Calcs!X168*'US COVID adjustment'!Z223*'Non-GHG Multipliers'!V16</f>
        <v/>
      </c>
      <c r="AA15" s="12">
        <f>Calcs!Y168*'US COVID adjustment'!AA223*'Non-GHG Multipliers'!W16</f>
        <v/>
      </c>
      <c r="AB15" s="12">
        <f>Calcs!Z168*'US COVID adjustment'!AB223*'Non-GHG Multipliers'!X16</f>
        <v/>
      </c>
      <c r="AC15" s="12">
        <f>Calcs!AA168*'US COVID adjustment'!AC223*'Non-GHG Multipliers'!Y16</f>
        <v/>
      </c>
      <c r="AD15" s="12">
        <f>Calcs!AB168*'US COVID adjustment'!AD223*'Non-GHG Multipliers'!Z16</f>
        <v/>
      </c>
      <c r="AE15" s="12">
        <f>Calcs!AC168*'US COVID adjustment'!AE223*'Non-GHG Multipliers'!AA16</f>
        <v/>
      </c>
      <c r="AF15" s="12">
        <f>Calcs!AD168*'US COVID adjustment'!AF223*'Non-GHG Multipliers'!AB16</f>
        <v/>
      </c>
      <c r="AG15" s="12">
        <f>Calcs!AE168*'US COVID adjustment'!AG223*'Non-GHG Multipliers'!AC16</f>
        <v/>
      </c>
      <c r="AH15" s="12">
        <f>Calcs!AF168*'US COVID adjustment'!AH223*'Non-GHG Multipliers'!AD16</f>
        <v/>
      </c>
      <c r="AI15" s="12">
        <f>Calcs!AG168*'US COVID adjustment'!AI223*'Non-GHG Multipliers'!AE16</f>
        <v/>
      </c>
      <c r="AJ15" s="12">
        <f>Calcs!AH168*'US COVID adjustment'!AJ223*'Non-GHG Multipliers'!AF16</f>
        <v/>
      </c>
      <c r="AK15" s="12">
        <f>Calcs!AI16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4*'Non-GHG Multipliers'!C17</f>
        <v/>
      </c>
      <c r="H16" s="12">
        <f>Calcs!F169*'US COVID adjustment'!H224*'Non-GHG Multipliers'!D17</f>
        <v/>
      </c>
      <c r="I16" s="12">
        <f>Calcs!G169*'US COVID adjustment'!I224*'Non-GHG Multipliers'!E17</f>
        <v/>
      </c>
      <c r="J16" s="12">
        <f>Calcs!H169*'US COVID adjustment'!J224*'Non-GHG Multipliers'!F17</f>
        <v/>
      </c>
      <c r="K16" s="12">
        <f>Calcs!I169*'US COVID adjustment'!K224*'Non-GHG Multipliers'!G17</f>
        <v/>
      </c>
      <c r="L16" s="12">
        <f>Calcs!J169*'US COVID adjustment'!L224*'Non-GHG Multipliers'!H17</f>
        <v/>
      </c>
      <c r="M16" s="12">
        <f>Calcs!K169*'US COVID adjustment'!M224*'Non-GHG Multipliers'!I17</f>
        <v/>
      </c>
      <c r="N16" s="12">
        <f>Calcs!L169*'US COVID adjustment'!N224*'Non-GHG Multipliers'!J17</f>
        <v/>
      </c>
      <c r="O16" s="12">
        <f>Calcs!M169*'US COVID adjustment'!O224*'Non-GHG Multipliers'!K17</f>
        <v/>
      </c>
      <c r="P16" s="12">
        <f>Calcs!N169*'US COVID adjustment'!P224*'Non-GHG Multipliers'!L17</f>
        <v/>
      </c>
      <c r="Q16" s="12">
        <f>Calcs!O169*'US COVID adjustment'!Q224*'Non-GHG Multipliers'!M17</f>
        <v/>
      </c>
      <c r="R16" s="12">
        <f>Calcs!P169*'US COVID adjustment'!R224*'Non-GHG Multipliers'!N17</f>
        <v/>
      </c>
      <c r="S16" s="12">
        <f>Calcs!Q169*'US COVID adjustment'!S224*'Non-GHG Multipliers'!O17</f>
        <v/>
      </c>
      <c r="T16" s="12">
        <f>Calcs!R169*'US COVID adjustment'!T224*'Non-GHG Multipliers'!P17</f>
        <v/>
      </c>
      <c r="U16" s="12">
        <f>Calcs!S169*'US COVID adjustment'!U224*'Non-GHG Multipliers'!Q17</f>
        <v/>
      </c>
      <c r="V16" s="12">
        <f>Calcs!T169*'US COVID adjustment'!V224*'Non-GHG Multipliers'!R17</f>
        <v/>
      </c>
      <c r="W16" s="12">
        <f>Calcs!U169*'US COVID adjustment'!W224*'Non-GHG Multipliers'!S17</f>
        <v/>
      </c>
      <c r="X16" s="12">
        <f>Calcs!V169*'US COVID adjustment'!X224*'Non-GHG Multipliers'!T17</f>
        <v/>
      </c>
      <c r="Y16" s="12">
        <f>Calcs!W169*'US COVID adjustment'!Y224*'Non-GHG Multipliers'!U17</f>
        <v/>
      </c>
      <c r="Z16" s="12">
        <f>Calcs!X169*'US COVID adjustment'!Z224*'Non-GHG Multipliers'!V17</f>
        <v/>
      </c>
      <c r="AA16" s="12">
        <f>Calcs!Y169*'US COVID adjustment'!AA224*'Non-GHG Multipliers'!W17</f>
        <v/>
      </c>
      <c r="AB16" s="12">
        <f>Calcs!Z169*'US COVID adjustment'!AB224*'Non-GHG Multipliers'!X17</f>
        <v/>
      </c>
      <c r="AC16" s="12">
        <f>Calcs!AA169*'US COVID adjustment'!AC224*'Non-GHG Multipliers'!Y17</f>
        <v/>
      </c>
      <c r="AD16" s="12">
        <f>Calcs!AB169*'US COVID adjustment'!AD224*'Non-GHG Multipliers'!Z17</f>
        <v/>
      </c>
      <c r="AE16" s="12">
        <f>Calcs!AC169*'US COVID adjustment'!AE224*'Non-GHG Multipliers'!AA17</f>
        <v/>
      </c>
      <c r="AF16" s="12">
        <f>Calcs!AD169*'US COVID adjustment'!AF224*'Non-GHG Multipliers'!AB17</f>
        <v/>
      </c>
      <c r="AG16" s="12">
        <f>Calcs!AE169*'US COVID adjustment'!AG224*'Non-GHG Multipliers'!AC17</f>
        <v/>
      </c>
      <c r="AH16" s="12">
        <f>Calcs!AF169*'US COVID adjustment'!AH224*'Non-GHG Multipliers'!AD17</f>
        <v/>
      </c>
      <c r="AI16" s="12">
        <f>Calcs!AG169*'US COVID adjustment'!AI224*'Non-GHG Multipliers'!AE17</f>
        <v/>
      </c>
      <c r="AJ16" s="12">
        <f>Calcs!AH169*'US COVID adjustment'!AJ224*'Non-GHG Multipliers'!AF17</f>
        <v/>
      </c>
      <c r="AK16" s="12">
        <f>Calcs!AI16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5*'Non-GHG Multipliers'!C18</f>
        <v/>
      </c>
      <c r="H17" s="12">
        <f>Calcs!F170*'US COVID adjustment'!H225*'Non-GHG Multipliers'!D18</f>
        <v/>
      </c>
      <c r="I17" s="12">
        <f>Calcs!G170*'US COVID adjustment'!I225*'Non-GHG Multipliers'!E18</f>
        <v/>
      </c>
      <c r="J17" s="12">
        <f>Calcs!H170*'US COVID adjustment'!J225*'Non-GHG Multipliers'!F18</f>
        <v/>
      </c>
      <c r="K17" s="12">
        <f>Calcs!I170*'US COVID adjustment'!K225*'Non-GHG Multipliers'!G18</f>
        <v/>
      </c>
      <c r="L17" s="12">
        <f>Calcs!J170*'US COVID adjustment'!L225*'Non-GHG Multipliers'!H18</f>
        <v/>
      </c>
      <c r="M17" s="12">
        <f>Calcs!K170*'US COVID adjustment'!M225*'Non-GHG Multipliers'!I18</f>
        <v/>
      </c>
      <c r="N17" s="12">
        <f>Calcs!L170*'US COVID adjustment'!N225*'Non-GHG Multipliers'!J18</f>
        <v/>
      </c>
      <c r="O17" s="12">
        <f>Calcs!M170*'US COVID adjustment'!O225*'Non-GHG Multipliers'!K18</f>
        <v/>
      </c>
      <c r="P17" s="12">
        <f>Calcs!N170*'US COVID adjustment'!P225*'Non-GHG Multipliers'!L18</f>
        <v/>
      </c>
      <c r="Q17" s="12">
        <f>Calcs!O170*'US COVID adjustment'!Q225*'Non-GHG Multipliers'!M18</f>
        <v/>
      </c>
      <c r="R17" s="12">
        <f>Calcs!P170*'US COVID adjustment'!R225*'Non-GHG Multipliers'!N18</f>
        <v/>
      </c>
      <c r="S17" s="12">
        <f>Calcs!Q170*'US COVID adjustment'!S225*'Non-GHG Multipliers'!O18</f>
        <v/>
      </c>
      <c r="T17" s="12">
        <f>Calcs!R170*'US COVID adjustment'!T225*'Non-GHG Multipliers'!P18</f>
        <v/>
      </c>
      <c r="U17" s="12">
        <f>Calcs!S170*'US COVID adjustment'!U225*'Non-GHG Multipliers'!Q18</f>
        <v/>
      </c>
      <c r="V17" s="12">
        <f>Calcs!T170*'US COVID adjustment'!V225*'Non-GHG Multipliers'!R18</f>
        <v/>
      </c>
      <c r="W17" s="12">
        <f>Calcs!U170*'US COVID adjustment'!W225*'Non-GHG Multipliers'!S18</f>
        <v/>
      </c>
      <c r="X17" s="12">
        <f>Calcs!V170*'US COVID adjustment'!X225*'Non-GHG Multipliers'!T18</f>
        <v/>
      </c>
      <c r="Y17" s="12">
        <f>Calcs!W170*'US COVID adjustment'!Y225*'Non-GHG Multipliers'!U18</f>
        <v/>
      </c>
      <c r="Z17" s="12">
        <f>Calcs!X170*'US COVID adjustment'!Z225*'Non-GHG Multipliers'!V18</f>
        <v/>
      </c>
      <c r="AA17" s="12">
        <f>Calcs!Y170*'US COVID adjustment'!AA225*'Non-GHG Multipliers'!W18</f>
        <v/>
      </c>
      <c r="AB17" s="12">
        <f>Calcs!Z170*'US COVID adjustment'!AB225*'Non-GHG Multipliers'!X18</f>
        <v/>
      </c>
      <c r="AC17" s="12">
        <f>Calcs!AA170*'US COVID adjustment'!AC225*'Non-GHG Multipliers'!Y18</f>
        <v/>
      </c>
      <c r="AD17" s="12">
        <f>Calcs!AB170*'US COVID adjustment'!AD225*'Non-GHG Multipliers'!Z18</f>
        <v/>
      </c>
      <c r="AE17" s="12">
        <f>Calcs!AC170*'US COVID adjustment'!AE225*'Non-GHG Multipliers'!AA18</f>
        <v/>
      </c>
      <c r="AF17" s="12">
        <f>Calcs!AD170*'US COVID adjustment'!AF225*'Non-GHG Multipliers'!AB18</f>
        <v/>
      </c>
      <c r="AG17" s="12">
        <f>Calcs!AE170*'US COVID adjustment'!AG225*'Non-GHG Multipliers'!AC18</f>
        <v/>
      </c>
      <c r="AH17" s="12">
        <f>Calcs!AF170*'US COVID adjustment'!AH225*'Non-GHG Multipliers'!AD18</f>
        <v/>
      </c>
      <c r="AI17" s="12">
        <f>Calcs!AG170*'US COVID adjustment'!AI225*'Non-GHG Multipliers'!AE18</f>
        <v/>
      </c>
      <c r="AJ17" s="12">
        <f>Calcs!AH170*'US COVID adjustment'!AJ225*'Non-GHG Multipliers'!AF18</f>
        <v/>
      </c>
      <c r="AK17" s="12">
        <f>Calcs!AI17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6*'Non-GHG Multipliers'!C19</f>
        <v/>
      </c>
      <c r="H18" s="12">
        <f>Calcs!F171*'US COVID adjustment'!H226*'Non-GHG Multipliers'!D19</f>
        <v/>
      </c>
      <c r="I18" s="12">
        <f>Calcs!G171*'US COVID adjustment'!I226*'Non-GHG Multipliers'!E19</f>
        <v/>
      </c>
      <c r="J18" s="12">
        <f>Calcs!H171*'US COVID adjustment'!J226*'Non-GHG Multipliers'!F19</f>
        <v/>
      </c>
      <c r="K18" s="12">
        <f>Calcs!I171*'US COVID adjustment'!K226*'Non-GHG Multipliers'!G19</f>
        <v/>
      </c>
      <c r="L18" s="12">
        <f>Calcs!J171*'US COVID adjustment'!L226*'Non-GHG Multipliers'!H19</f>
        <v/>
      </c>
      <c r="M18" s="12">
        <f>Calcs!K171*'US COVID adjustment'!M226*'Non-GHG Multipliers'!I19</f>
        <v/>
      </c>
      <c r="N18" s="12">
        <f>Calcs!L171*'US COVID adjustment'!N226*'Non-GHG Multipliers'!J19</f>
        <v/>
      </c>
      <c r="O18" s="12">
        <f>Calcs!M171*'US COVID adjustment'!O226*'Non-GHG Multipliers'!K19</f>
        <v/>
      </c>
      <c r="P18" s="12">
        <f>Calcs!N171*'US COVID adjustment'!P226*'Non-GHG Multipliers'!L19</f>
        <v/>
      </c>
      <c r="Q18" s="12">
        <f>Calcs!O171*'US COVID adjustment'!Q226*'Non-GHG Multipliers'!M19</f>
        <v/>
      </c>
      <c r="R18" s="12">
        <f>Calcs!P171*'US COVID adjustment'!R226*'Non-GHG Multipliers'!N19</f>
        <v/>
      </c>
      <c r="S18" s="12">
        <f>Calcs!Q171*'US COVID adjustment'!S226*'Non-GHG Multipliers'!O19</f>
        <v/>
      </c>
      <c r="T18" s="12">
        <f>Calcs!R171*'US COVID adjustment'!T226*'Non-GHG Multipliers'!P19</f>
        <v/>
      </c>
      <c r="U18" s="12">
        <f>Calcs!S171*'US COVID adjustment'!U226*'Non-GHG Multipliers'!Q19</f>
        <v/>
      </c>
      <c r="V18" s="12">
        <f>Calcs!T171*'US COVID adjustment'!V226*'Non-GHG Multipliers'!R19</f>
        <v/>
      </c>
      <c r="W18" s="12">
        <f>Calcs!U171*'US COVID adjustment'!W226*'Non-GHG Multipliers'!S19</f>
        <v/>
      </c>
      <c r="X18" s="12">
        <f>Calcs!V171*'US COVID adjustment'!X226*'Non-GHG Multipliers'!T19</f>
        <v/>
      </c>
      <c r="Y18" s="12">
        <f>Calcs!W171*'US COVID adjustment'!Y226*'Non-GHG Multipliers'!U19</f>
        <v/>
      </c>
      <c r="Z18" s="12">
        <f>Calcs!X171*'US COVID adjustment'!Z226*'Non-GHG Multipliers'!V19</f>
        <v/>
      </c>
      <c r="AA18" s="12">
        <f>Calcs!Y171*'US COVID adjustment'!AA226*'Non-GHG Multipliers'!W19</f>
        <v/>
      </c>
      <c r="AB18" s="12">
        <f>Calcs!Z171*'US COVID adjustment'!AB226*'Non-GHG Multipliers'!X19</f>
        <v/>
      </c>
      <c r="AC18" s="12">
        <f>Calcs!AA171*'US COVID adjustment'!AC226*'Non-GHG Multipliers'!Y19</f>
        <v/>
      </c>
      <c r="AD18" s="12">
        <f>Calcs!AB171*'US COVID adjustment'!AD226*'Non-GHG Multipliers'!Z19</f>
        <v/>
      </c>
      <c r="AE18" s="12">
        <f>Calcs!AC171*'US COVID adjustment'!AE226*'Non-GHG Multipliers'!AA19</f>
        <v/>
      </c>
      <c r="AF18" s="12">
        <f>Calcs!AD171*'US COVID adjustment'!AF226*'Non-GHG Multipliers'!AB19</f>
        <v/>
      </c>
      <c r="AG18" s="12">
        <f>Calcs!AE171*'US COVID adjustment'!AG226*'Non-GHG Multipliers'!AC19</f>
        <v/>
      </c>
      <c r="AH18" s="12">
        <f>Calcs!AF171*'US COVID adjustment'!AH226*'Non-GHG Multipliers'!AD19</f>
        <v/>
      </c>
      <c r="AI18" s="12">
        <f>Calcs!AG171*'US COVID adjustment'!AI226*'Non-GHG Multipliers'!AE19</f>
        <v/>
      </c>
      <c r="AJ18" s="12">
        <f>Calcs!AH171*'US COVID adjustment'!AJ226*'Non-GHG Multipliers'!AF19</f>
        <v/>
      </c>
      <c r="AK18" s="12">
        <f>Calcs!AI17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7*'Non-GHG Multipliers'!C20</f>
        <v/>
      </c>
      <c r="H19" s="12">
        <f>Calcs!F172*'US COVID adjustment'!H227*'Non-GHG Multipliers'!D20</f>
        <v/>
      </c>
      <c r="I19" s="12">
        <f>Calcs!G172*'US COVID adjustment'!I227*'Non-GHG Multipliers'!E20</f>
        <v/>
      </c>
      <c r="J19" s="12">
        <f>Calcs!H172*'US COVID adjustment'!J227*'Non-GHG Multipliers'!F20</f>
        <v/>
      </c>
      <c r="K19" s="12">
        <f>Calcs!I172*'US COVID adjustment'!K227*'Non-GHG Multipliers'!G20</f>
        <v/>
      </c>
      <c r="L19" s="12">
        <f>Calcs!J172*'US COVID adjustment'!L227*'Non-GHG Multipliers'!H20</f>
        <v/>
      </c>
      <c r="M19" s="12">
        <f>Calcs!K172*'US COVID adjustment'!M227*'Non-GHG Multipliers'!I20</f>
        <v/>
      </c>
      <c r="N19" s="12">
        <f>Calcs!L172*'US COVID adjustment'!N227*'Non-GHG Multipliers'!J20</f>
        <v/>
      </c>
      <c r="O19" s="12">
        <f>Calcs!M172*'US COVID adjustment'!O227*'Non-GHG Multipliers'!K20</f>
        <v/>
      </c>
      <c r="P19" s="12">
        <f>Calcs!N172*'US COVID adjustment'!P227*'Non-GHG Multipliers'!L20</f>
        <v/>
      </c>
      <c r="Q19" s="12">
        <f>Calcs!O172*'US COVID adjustment'!Q227*'Non-GHG Multipliers'!M20</f>
        <v/>
      </c>
      <c r="R19" s="12">
        <f>Calcs!P172*'US COVID adjustment'!R227*'Non-GHG Multipliers'!N20</f>
        <v/>
      </c>
      <c r="S19" s="12">
        <f>Calcs!Q172*'US COVID adjustment'!S227*'Non-GHG Multipliers'!O20</f>
        <v/>
      </c>
      <c r="T19" s="12">
        <f>Calcs!R172*'US COVID adjustment'!T227*'Non-GHG Multipliers'!P20</f>
        <v/>
      </c>
      <c r="U19" s="12">
        <f>Calcs!S172*'US COVID adjustment'!U227*'Non-GHG Multipliers'!Q20</f>
        <v/>
      </c>
      <c r="V19" s="12">
        <f>Calcs!T172*'US COVID adjustment'!V227*'Non-GHG Multipliers'!R20</f>
        <v/>
      </c>
      <c r="W19" s="12">
        <f>Calcs!U172*'US COVID adjustment'!W227*'Non-GHG Multipliers'!S20</f>
        <v/>
      </c>
      <c r="X19" s="12">
        <f>Calcs!V172*'US COVID adjustment'!X227*'Non-GHG Multipliers'!T20</f>
        <v/>
      </c>
      <c r="Y19" s="12">
        <f>Calcs!W172*'US COVID adjustment'!Y227*'Non-GHG Multipliers'!U20</f>
        <v/>
      </c>
      <c r="Z19" s="12">
        <f>Calcs!X172*'US COVID adjustment'!Z227*'Non-GHG Multipliers'!V20</f>
        <v/>
      </c>
      <c r="AA19" s="12">
        <f>Calcs!Y172*'US COVID adjustment'!AA227*'Non-GHG Multipliers'!W20</f>
        <v/>
      </c>
      <c r="AB19" s="12">
        <f>Calcs!Z172*'US COVID adjustment'!AB227*'Non-GHG Multipliers'!X20</f>
        <v/>
      </c>
      <c r="AC19" s="12">
        <f>Calcs!AA172*'US COVID adjustment'!AC227*'Non-GHG Multipliers'!Y20</f>
        <v/>
      </c>
      <c r="AD19" s="12">
        <f>Calcs!AB172*'US COVID adjustment'!AD227*'Non-GHG Multipliers'!Z20</f>
        <v/>
      </c>
      <c r="AE19" s="12">
        <f>Calcs!AC172*'US COVID adjustment'!AE227*'Non-GHG Multipliers'!AA20</f>
        <v/>
      </c>
      <c r="AF19" s="12">
        <f>Calcs!AD172*'US COVID adjustment'!AF227*'Non-GHG Multipliers'!AB20</f>
        <v/>
      </c>
      <c r="AG19" s="12">
        <f>Calcs!AE172*'US COVID adjustment'!AG227*'Non-GHG Multipliers'!AC20</f>
        <v/>
      </c>
      <c r="AH19" s="12">
        <f>Calcs!AF172*'US COVID adjustment'!AH227*'Non-GHG Multipliers'!AD20</f>
        <v/>
      </c>
      <c r="AI19" s="12">
        <f>Calcs!AG172*'US COVID adjustment'!AI227*'Non-GHG Multipliers'!AE20</f>
        <v/>
      </c>
      <c r="AJ19" s="12">
        <f>Calcs!AH172*'US COVID adjustment'!AJ227*'Non-GHG Multipliers'!AF20</f>
        <v/>
      </c>
      <c r="AK19" s="12">
        <f>Calcs!AI17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8*'Non-GHG Multipliers'!C21</f>
        <v/>
      </c>
      <c r="H20" s="12">
        <f>Calcs!F173*'US COVID adjustment'!H228*'Non-GHG Multipliers'!D21</f>
        <v/>
      </c>
      <c r="I20" s="12">
        <f>Calcs!G173*'US COVID adjustment'!I228*'Non-GHG Multipliers'!E21</f>
        <v/>
      </c>
      <c r="J20" s="12">
        <f>Calcs!H173*'US COVID adjustment'!J228*'Non-GHG Multipliers'!F21</f>
        <v/>
      </c>
      <c r="K20" s="12">
        <f>Calcs!I173*'US COVID adjustment'!K228*'Non-GHG Multipliers'!G21</f>
        <v/>
      </c>
      <c r="L20" s="12">
        <f>Calcs!J173*'US COVID adjustment'!L228*'Non-GHG Multipliers'!H21</f>
        <v/>
      </c>
      <c r="M20" s="12">
        <f>Calcs!K173*'US COVID adjustment'!M228*'Non-GHG Multipliers'!I21</f>
        <v/>
      </c>
      <c r="N20" s="12">
        <f>Calcs!L173*'US COVID adjustment'!N228*'Non-GHG Multipliers'!J21</f>
        <v/>
      </c>
      <c r="O20" s="12">
        <f>Calcs!M173*'US COVID adjustment'!O228*'Non-GHG Multipliers'!K21</f>
        <v/>
      </c>
      <c r="P20" s="12">
        <f>Calcs!N173*'US COVID adjustment'!P228*'Non-GHG Multipliers'!L21</f>
        <v/>
      </c>
      <c r="Q20" s="12">
        <f>Calcs!O173*'US COVID adjustment'!Q228*'Non-GHG Multipliers'!M21</f>
        <v/>
      </c>
      <c r="R20" s="12">
        <f>Calcs!P173*'US COVID adjustment'!R228*'Non-GHG Multipliers'!N21</f>
        <v/>
      </c>
      <c r="S20" s="12">
        <f>Calcs!Q173*'US COVID adjustment'!S228*'Non-GHG Multipliers'!O21</f>
        <v/>
      </c>
      <c r="T20" s="12">
        <f>Calcs!R173*'US COVID adjustment'!T228*'Non-GHG Multipliers'!P21</f>
        <v/>
      </c>
      <c r="U20" s="12">
        <f>Calcs!S173*'US COVID adjustment'!U228*'Non-GHG Multipliers'!Q21</f>
        <v/>
      </c>
      <c r="V20" s="12">
        <f>Calcs!T173*'US COVID adjustment'!V228*'Non-GHG Multipliers'!R21</f>
        <v/>
      </c>
      <c r="W20" s="12">
        <f>Calcs!U173*'US COVID adjustment'!W228*'Non-GHG Multipliers'!S21</f>
        <v/>
      </c>
      <c r="X20" s="12">
        <f>Calcs!V173*'US COVID adjustment'!X228*'Non-GHG Multipliers'!T21</f>
        <v/>
      </c>
      <c r="Y20" s="12">
        <f>Calcs!W173*'US COVID adjustment'!Y228*'Non-GHG Multipliers'!U21</f>
        <v/>
      </c>
      <c r="Z20" s="12">
        <f>Calcs!X173*'US COVID adjustment'!Z228*'Non-GHG Multipliers'!V21</f>
        <v/>
      </c>
      <c r="AA20" s="12">
        <f>Calcs!Y173*'US COVID adjustment'!AA228*'Non-GHG Multipliers'!W21</f>
        <v/>
      </c>
      <c r="AB20" s="12">
        <f>Calcs!Z173*'US COVID adjustment'!AB228*'Non-GHG Multipliers'!X21</f>
        <v/>
      </c>
      <c r="AC20" s="12">
        <f>Calcs!AA173*'US COVID adjustment'!AC228*'Non-GHG Multipliers'!Y21</f>
        <v/>
      </c>
      <c r="AD20" s="12">
        <f>Calcs!AB173*'US COVID adjustment'!AD228*'Non-GHG Multipliers'!Z21</f>
        <v/>
      </c>
      <c r="AE20" s="12">
        <f>Calcs!AC173*'US COVID adjustment'!AE228*'Non-GHG Multipliers'!AA21</f>
        <v/>
      </c>
      <c r="AF20" s="12">
        <f>Calcs!AD173*'US COVID adjustment'!AF228*'Non-GHG Multipliers'!AB21</f>
        <v/>
      </c>
      <c r="AG20" s="12">
        <f>Calcs!AE173*'US COVID adjustment'!AG228*'Non-GHG Multipliers'!AC21</f>
        <v/>
      </c>
      <c r="AH20" s="12">
        <f>Calcs!AF173*'US COVID adjustment'!AH228*'Non-GHG Multipliers'!AD21</f>
        <v/>
      </c>
      <c r="AI20" s="12">
        <f>Calcs!AG173*'US COVID adjustment'!AI228*'Non-GHG Multipliers'!AE21</f>
        <v/>
      </c>
      <c r="AJ20" s="12">
        <f>Calcs!AH173*'US COVID adjustment'!AJ228*'Non-GHG Multipliers'!AF21</f>
        <v/>
      </c>
      <c r="AK20" s="12">
        <f>Calcs!AI17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29*'Non-GHG Multipliers'!C22</f>
        <v/>
      </c>
      <c r="H21" s="12">
        <f>Calcs!F174*'US COVID adjustment'!H229*'Non-GHG Multipliers'!D22</f>
        <v/>
      </c>
      <c r="I21" s="12">
        <f>Calcs!G174*'US COVID adjustment'!I229*'Non-GHG Multipliers'!E22</f>
        <v/>
      </c>
      <c r="J21" s="12">
        <f>Calcs!H174*'US COVID adjustment'!J229*'Non-GHG Multipliers'!F22</f>
        <v/>
      </c>
      <c r="K21" s="12">
        <f>Calcs!I174*'US COVID adjustment'!K229*'Non-GHG Multipliers'!G22</f>
        <v/>
      </c>
      <c r="L21" s="12">
        <f>Calcs!J174*'US COVID adjustment'!L229*'Non-GHG Multipliers'!H22</f>
        <v/>
      </c>
      <c r="M21" s="12">
        <f>Calcs!K174*'US COVID adjustment'!M229*'Non-GHG Multipliers'!I22</f>
        <v/>
      </c>
      <c r="N21" s="12">
        <f>Calcs!L174*'US COVID adjustment'!N229*'Non-GHG Multipliers'!J22</f>
        <v/>
      </c>
      <c r="O21" s="12">
        <f>Calcs!M174*'US COVID adjustment'!O229*'Non-GHG Multipliers'!K22</f>
        <v/>
      </c>
      <c r="P21" s="12">
        <f>Calcs!N174*'US COVID adjustment'!P229*'Non-GHG Multipliers'!L22</f>
        <v/>
      </c>
      <c r="Q21" s="12">
        <f>Calcs!O174*'US COVID adjustment'!Q229*'Non-GHG Multipliers'!M22</f>
        <v/>
      </c>
      <c r="R21" s="12">
        <f>Calcs!P174*'US COVID adjustment'!R229*'Non-GHG Multipliers'!N22</f>
        <v/>
      </c>
      <c r="S21" s="12">
        <f>Calcs!Q174*'US COVID adjustment'!S229*'Non-GHG Multipliers'!O22</f>
        <v/>
      </c>
      <c r="T21" s="12">
        <f>Calcs!R174*'US COVID adjustment'!T229*'Non-GHG Multipliers'!P22</f>
        <v/>
      </c>
      <c r="U21" s="12">
        <f>Calcs!S174*'US COVID adjustment'!U229*'Non-GHG Multipliers'!Q22</f>
        <v/>
      </c>
      <c r="V21" s="12">
        <f>Calcs!T174*'US COVID adjustment'!V229*'Non-GHG Multipliers'!R22</f>
        <v/>
      </c>
      <c r="W21" s="12">
        <f>Calcs!U174*'US COVID adjustment'!W229*'Non-GHG Multipliers'!S22</f>
        <v/>
      </c>
      <c r="X21" s="12">
        <f>Calcs!V174*'US COVID adjustment'!X229*'Non-GHG Multipliers'!T22</f>
        <v/>
      </c>
      <c r="Y21" s="12">
        <f>Calcs!W174*'US COVID adjustment'!Y229*'Non-GHG Multipliers'!U22</f>
        <v/>
      </c>
      <c r="Z21" s="12">
        <f>Calcs!X174*'US COVID adjustment'!Z229*'Non-GHG Multipliers'!V22</f>
        <v/>
      </c>
      <c r="AA21" s="12">
        <f>Calcs!Y174*'US COVID adjustment'!AA229*'Non-GHG Multipliers'!W22</f>
        <v/>
      </c>
      <c r="AB21" s="12">
        <f>Calcs!Z174*'US COVID adjustment'!AB229*'Non-GHG Multipliers'!X22</f>
        <v/>
      </c>
      <c r="AC21" s="12">
        <f>Calcs!AA174*'US COVID adjustment'!AC229*'Non-GHG Multipliers'!Y22</f>
        <v/>
      </c>
      <c r="AD21" s="12">
        <f>Calcs!AB174*'US COVID adjustment'!AD229*'Non-GHG Multipliers'!Z22</f>
        <v/>
      </c>
      <c r="AE21" s="12">
        <f>Calcs!AC174*'US COVID adjustment'!AE229*'Non-GHG Multipliers'!AA22</f>
        <v/>
      </c>
      <c r="AF21" s="12">
        <f>Calcs!AD174*'US COVID adjustment'!AF229*'Non-GHG Multipliers'!AB22</f>
        <v/>
      </c>
      <c r="AG21" s="12">
        <f>Calcs!AE174*'US COVID adjustment'!AG229*'Non-GHG Multipliers'!AC22</f>
        <v/>
      </c>
      <c r="AH21" s="12">
        <f>Calcs!AF174*'US COVID adjustment'!AH229*'Non-GHG Multipliers'!AD22</f>
        <v/>
      </c>
      <c r="AI21" s="12">
        <f>Calcs!AG174*'US COVID adjustment'!AI229*'Non-GHG Multipliers'!AE22</f>
        <v/>
      </c>
      <c r="AJ21" s="12">
        <f>Calcs!AH174*'US COVID adjustment'!AJ229*'Non-GHG Multipliers'!AF22</f>
        <v/>
      </c>
      <c r="AK21" s="12">
        <f>Calcs!AI17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0*'Non-GHG Multipliers'!C23</f>
        <v/>
      </c>
      <c r="H22" s="12">
        <f>Calcs!F175*'US COVID adjustment'!H230*'Non-GHG Multipliers'!D23</f>
        <v/>
      </c>
      <c r="I22" s="12">
        <f>Calcs!G175*'US COVID adjustment'!I230*'Non-GHG Multipliers'!E23</f>
        <v/>
      </c>
      <c r="J22" s="12">
        <f>Calcs!H175*'US COVID adjustment'!J230*'Non-GHG Multipliers'!F23</f>
        <v/>
      </c>
      <c r="K22" s="12">
        <f>Calcs!I175*'US COVID adjustment'!K230*'Non-GHG Multipliers'!G23</f>
        <v/>
      </c>
      <c r="L22" s="12">
        <f>Calcs!J175*'US COVID adjustment'!L230*'Non-GHG Multipliers'!H23</f>
        <v/>
      </c>
      <c r="M22" s="12">
        <f>Calcs!K175*'US COVID adjustment'!M230*'Non-GHG Multipliers'!I23</f>
        <v/>
      </c>
      <c r="N22" s="12">
        <f>Calcs!L175*'US COVID adjustment'!N230*'Non-GHG Multipliers'!J23</f>
        <v/>
      </c>
      <c r="O22" s="12">
        <f>Calcs!M175*'US COVID adjustment'!O230*'Non-GHG Multipliers'!K23</f>
        <v/>
      </c>
      <c r="P22" s="12">
        <f>Calcs!N175*'US COVID adjustment'!P230*'Non-GHG Multipliers'!L23</f>
        <v/>
      </c>
      <c r="Q22" s="12">
        <f>Calcs!O175*'US COVID adjustment'!Q230*'Non-GHG Multipliers'!M23</f>
        <v/>
      </c>
      <c r="R22" s="12">
        <f>Calcs!P175*'US COVID adjustment'!R230*'Non-GHG Multipliers'!N23</f>
        <v/>
      </c>
      <c r="S22" s="12">
        <f>Calcs!Q175*'US COVID adjustment'!S230*'Non-GHG Multipliers'!O23</f>
        <v/>
      </c>
      <c r="T22" s="12">
        <f>Calcs!R175*'US COVID adjustment'!T230*'Non-GHG Multipliers'!P23</f>
        <v/>
      </c>
      <c r="U22" s="12">
        <f>Calcs!S175*'US COVID adjustment'!U230*'Non-GHG Multipliers'!Q23</f>
        <v/>
      </c>
      <c r="V22" s="12">
        <f>Calcs!T175*'US COVID adjustment'!V230*'Non-GHG Multipliers'!R23</f>
        <v/>
      </c>
      <c r="W22" s="12">
        <f>Calcs!U175*'US COVID adjustment'!W230*'Non-GHG Multipliers'!S23</f>
        <v/>
      </c>
      <c r="X22" s="12">
        <f>Calcs!V175*'US COVID adjustment'!X230*'Non-GHG Multipliers'!T23</f>
        <v/>
      </c>
      <c r="Y22" s="12">
        <f>Calcs!W175*'US COVID adjustment'!Y230*'Non-GHG Multipliers'!U23</f>
        <v/>
      </c>
      <c r="Z22" s="12">
        <f>Calcs!X175*'US COVID adjustment'!Z230*'Non-GHG Multipliers'!V23</f>
        <v/>
      </c>
      <c r="AA22" s="12">
        <f>Calcs!Y175*'US COVID adjustment'!AA230*'Non-GHG Multipliers'!W23</f>
        <v/>
      </c>
      <c r="AB22" s="12">
        <f>Calcs!Z175*'US COVID adjustment'!AB230*'Non-GHG Multipliers'!X23</f>
        <v/>
      </c>
      <c r="AC22" s="12">
        <f>Calcs!AA175*'US COVID adjustment'!AC230*'Non-GHG Multipliers'!Y23</f>
        <v/>
      </c>
      <c r="AD22" s="12">
        <f>Calcs!AB175*'US COVID adjustment'!AD230*'Non-GHG Multipliers'!Z23</f>
        <v/>
      </c>
      <c r="AE22" s="12">
        <f>Calcs!AC175*'US COVID adjustment'!AE230*'Non-GHG Multipliers'!AA23</f>
        <v/>
      </c>
      <c r="AF22" s="12">
        <f>Calcs!AD175*'US COVID adjustment'!AF230*'Non-GHG Multipliers'!AB23</f>
        <v/>
      </c>
      <c r="AG22" s="12">
        <f>Calcs!AE175*'US COVID adjustment'!AG230*'Non-GHG Multipliers'!AC23</f>
        <v/>
      </c>
      <c r="AH22" s="12">
        <f>Calcs!AF175*'US COVID adjustment'!AH230*'Non-GHG Multipliers'!AD23</f>
        <v/>
      </c>
      <c r="AI22" s="12">
        <f>Calcs!AG175*'US COVID adjustment'!AI230*'Non-GHG Multipliers'!AE23</f>
        <v/>
      </c>
      <c r="AJ22" s="12">
        <f>Calcs!AH175*'US COVID adjustment'!AJ230*'Non-GHG Multipliers'!AF23</f>
        <v/>
      </c>
      <c r="AK22" s="12">
        <f>Calcs!AI17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1*'Non-GHG Multipliers'!C24</f>
        <v/>
      </c>
      <c r="H23" s="12">
        <f>Calcs!F176*'US COVID adjustment'!H231*'Non-GHG Multipliers'!D24</f>
        <v/>
      </c>
      <c r="I23" s="12">
        <f>Calcs!G176*'US COVID adjustment'!I231*'Non-GHG Multipliers'!E24</f>
        <v/>
      </c>
      <c r="J23" s="12">
        <f>Calcs!H176*'US COVID adjustment'!J231*'Non-GHG Multipliers'!F24</f>
        <v/>
      </c>
      <c r="K23" s="12">
        <f>Calcs!I176*'US COVID adjustment'!K231*'Non-GHG Multipliers'!G24</f>
        <v/>
      </c>
      <c r="L23" s="12">
        <f>Calcs!J176*'US COVID adjustment'!L231*'Non-GHG Multipliers'!H24</f>
        <v/>
      </c>
      <c r="M23" s="12">
        <f>Calcs!K176*'US COVID adjustment'!M231*'Non-GHG Multipliers'!I24</f>
        <v/>
      </c>
      <c r="N23" s="12">
        <f>Calcs!L176*'US COVID adjustment'!N231*'Non-GHG Multipliers'!J24</f>
        <v/>
      </c>
      <c r="O23" s="12">
        <f>Calcs!M176*'US COVID adjustment'!O231*'Non-GHG Multipliers'!K24</f>
        <v/>
      </c>
      <c r="P23" s="12">
        <f>Calcs!N176*'US COVID adjustment'!P231*'Non-GHG Multipliers'!L24</f>
        <v/>
      </c>
      <c r="Q23" s="12">
        <f>Calcs!O176*'US COVID adjustment'!Q231*'Non-GHG Multipliers'!M24</f>
        <v/>
      </c>
      <c r="R23" s="12">
        <f>Calcs!P176*'US COVID adjustment'!R231*'Non-GHG Multipliers'!N24</f>
        <v/>
      </c>
      <c r="S23" s="12">
        <f>Calcs!Q176*'US COVID adjustment'!S231*'Non-GHG Multipliers'!O24</f>
        <v/>
      </c>
      <c r="T23" s="12">
        <f>Calcs!R176*'US COVID adjustment'!T231*'Non-GHG Multipliers'!P24</f>
        <v/>
      </c>
      <c r="U23" s="12">
        <f>Calcs!S176*'US COVID adjustment'!U231*'Non-GHG Multipliers'!Q24</f>
        <v/>
      </c>
      <c r="V23" s="12">
        <f>Calcs!T176*'US COVID adjustment'!V231*'Non-GHG Multipliers'!R24</f>
        <v/>
      </c>
      <c r="W23" s="12">
        <f>Calcs!U176*'US COVID adjustment'!W231*'Non-GHG Multipliers'!S24</f>
        <v/>
      </c>
      <c r="X23" s="12">
        <f>Calcs!V176*'US COVID adjustment'!X231*'Non-GHG Multipliers'!T24</f>
        <v/>
      </c>
      <c r="Y23" s="12">
        <f>Calcs!W176*'US COVID adjustment'!Y231*'Non-GHG Multipliers'!U24</f>
        <v/>
      </c>
      <c r="Z23" s="12">
        <f>Calcs!X176*'US COVID adjustment'!Z231*'Non-GHG Multipliers'!V24</f>
        <v/>
      </c>
      <c r="AA23" s="12">
        <f>Calcs!Y176*'US COVID adjustment'!AA231*'Non-GHG Multipliers'!W24</f>
        <v/>
      </c>
      <c r="AB23" s="12">
        <f>Calcs!Z176*'US COVID adjustment'!AB231*'Non-GHG Multipliers'!X24</f>
        <v/>
      </c>
      <c r="AC23" s="12">
        <f>Calcs!AA176*'US COVID adjustment'!AC231*'Non-GHG Multipliers'!Y24</f>
        <v/>
      </c>
      <c r="AD23" s="12">
        <f>Calcs!AB176*'US COVID adjustment'!AD231*'Non-GHG Multipliers'!Z24</f>
        <v/>
      </c>
      <c r="AE23" s="12">
        <f>Calcs!AC176*'US COVID adjustment'!AE231*'Non-GHG Multipliers'!AA24</f>
        <v/>
      </c>
      <c r="AF23" s="12">
        <f>Calcs!AD176*'US COVID adjustment'!AF231*'Non-GHG Multipliers'!AB24</f>
        <v/>
      </c>
      <c r="AG23" s="12">
        <f>Calcs!AE176*'US COVID adjustment'!AG231*'Non-GHG Multipliers'!AC24</f>
        <v/>
      </c>
      <c r="AH23" s="12">
        <f>Calcs!AF176*'US COVID adjustment'!AH231*'Non-GHG Multipliers'!AD24</f>
        <v/>
      </c>
      <c r="AI23" s="12">
        <f>Calcs!AG176*'US COVID adjustment'!AI231*'Non-GHG Multipliers'!AE24</f>
        <v/>
      </c>
      <c r="AJ23" s="12">
        <f>Calcs!AH176*'US COVID adjustment'!AJ231*'Non-GHG Multipliers'!AF24</f>
        <v/>
      </c>
      <c r="AK23" s="12">
        <f>Calcs!AI17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2*'Non-GHG Multipliers'!C25</f>
        <v/>
      </c>
      <c r="H24" s="12">
        <f>Calcs!F177*'US COVID adjustment'!H232*'Non-GHG Multipliers'!D25</f>
        <v/>
      </c>
      <c r="I24" s="12">
        <f>Calcs!G177*'US COVID adjustment'!I232*'Non-GHG Multipliers'!E25</f>
        <v/>
      </c>
      <c r="J24" s="12">
        <f>Calcs!H177*'US COVID adjustment'!J232*'Non-GHG Multipliers'!F25</f>
        <v/>
      </c>
      <c r="K24" s="12">
        <f>Calcs!I177*'US COVID adjustment'!K232*'Non-GHG Multipliers'!G25</f>
        <v/>
      </c>
      <c r="L24" s="12">
        <f>Calcs!J177*'US COVID adjustment'!L232*'Non-GHG Multipliers'!H25</f>
        <v/>
      </c>
      <c r="M24" s="12">
        <f>Calcs!K177*'US COVID adjustment'!M232*'Non-GHG Multipliers'!I25</f>
        <v/>
      </c>
      <c r="N24" s="12">
        <f>Calcs!L177*'US COVID adjustment'!N232*'Non-GHG Multipliers'!J25</f>
        <v/>
      </c>
      <c r="O24" s="12">
        <f>Calcs!M177*'US COVID adjustment'!O232*'Non-GHG Multipliers'!K25</f>
        <v/>
      </c>
      <c r="P24" s="12">
        <f>Calcs!N177*'US COVID adjustment'!P232*'Non-GHG Multipliers'!L25</f>
        <v/>
      </c>
      <c r="Q24" s="12">
        <f>Calcs!O177*'US COVID adjustment'!Q232*'Non-GHG Multipliers'!M25</f>
        <v/>
      </c>
      <c r="R24" s="12">
        <f>Calcs!P177*'US COVID adjustment'!R232*'Non-GHG Multipliers'!N25</f>
        <v/>
      </c>
      <c r="S24" s="12">
        <f>Calcs!Q177*'US COVID adjustment'!S232*'Non-GHG Multipliers'!O25</f>
        <v/>
      </c>
      <c r="T24" s="12">
        <f>Calcs!R177*'US COVID adjustment'!T232*'Non-GHG Multipliers'!P25</f>
        <v/>
      </c>
      <c r="U24" s="12">
        <f>Calcs!S177*'US COVID adjustment'!U232*'Non-GHG Multipliers'!Q25</f>
        <v/>
      </c>
      <c r="V24" s="12">
        <f>Calcs!T177*'US COVID adjustment'!V232*'Non-GHG Multipliers'!R25</f>
        <v/>
      </c>
      <c r="W24" s="12">
        <f>Calcs!U177*'US COVID adjustment'!W232*'Non-GHG Multipliers'!S25</f>
        <v/>
      </c>
      <c r="X24" s="12">
        <f>Calcs!V177*'US COVID adjustment'!X232*'Non-GHG Multipliers'!T25</f>
        <v/>
      </c>
      <c r="Y24" s="12">
        <f>Calcs!W177*'US COVID adjustment'!Y232*'Non-GHG Multipliers'!U25</f>
        <v/>
      </c>
      <c r="Z24" s="12">
        <f>Calcs!X177*'US COVID adjustment'!Z232*'Non-GHG Multipliers'!V25</f>
        <v/>
      </c>
      <c r="AA24" s="12">
        <f>Calcs!Y177*'US COVID adjustment'!AA232*'Non-GHG Multipliers'!W25</f>
        <v/>
      </c>
      <c r="AB24" s="12">
        <f>Calcs!Z177*'US COVID adjustment'!AB232*'Non-GHG Multipliers'!X25</f>
        <v/>
      </c>
      <c r="AC24" s="12">
        <f>Calcs!AA177*'US COVID adjustment'!AC232*'Non-GHG Multipliers'!Y25</f>
        <v/>
      </c>
      <c r="AD24" s="12">
        <f>Calcs!AB177*'US COVID adjustment'!AD232*'Non-GHG Multipliers'!Z25</f>
        <v/>
      </c>
      <c r="AE24" s="12">
        <f>Calcs!AC177*'US COVID adjustment'!AE232*'Non-GHG Multipliers'!AA25</f>
        <v/>
      </c>
      <c r="AF24" s="12">
        <f>Calcs!AD177*'US COVID adjustment'!AF232*'Non-GHG Multipliers'!AB25</f>
        <v/>
      </c>
      <c r="AG24" s="12">
        <f>Calcs!AE177*'US COVID adjustment'!AG232*'Non-GHG Multipliers'!AC25</f>
        <v/>
      </c>
      <c r="AH24" s="12">
        <f>Calcs!AF177*'US COVID adjustment'!AH232*'Non-GHG Multipliers'!AD25</f>
        <v/>
      </c>
      <c r="AI24" s="12">
        <f>Calcs!AG177*'US COVID adjustment'!AI232*'Non-GHG Multipliers'!AE25</f>
        <v/>
      </c>
      <c r="AJ24" s="12">
        <f>Calcs!AH177*'US COVID adjustment'!AJ232*'Non-GHG Multipliers'!AF25</f>
        <v/>
      </c>
      <c r="AK24" s="12">
        <f>Calcs!AI17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3*'Non-GHG Multipliers'!C26</f>
        <v/>
      </c>
      <c r="H25" s="12">
        <f>Calcs!F178*'US COVID adjustment'!H233*'Non-GHG Multipliers'!D26</f>
        <v/>
      </c>
      <c r="I25" s="12">
        <f>Calcs!G178*'US COVID adjustment'!I233*'Non-GHG Multipliers'!E26</f>
        <v/>
      </c>
      <c r="J25" s="12">
        <f>Calcs!H178*'US COVID adjustment'!J233*'Non-GHG Multipliers'!F26</f>
        <v/>
      </c>
      <c r="K25" s="12">
        <f>Calcs!I178*'US COVID adjustment'!K233*'Non-GHG Multipliers'!G26</f>
        <v/>
      </c>
      <c r="L25" s="12">
        <f>Calcs!J178*'US COVID adjustment'!L233*'Non-GHG Multipliers'!H26</f>
        <v/>
      </c>
      <c r="M25" s="12">
        <f>Calcs!K178*'US COVID adjustment'!M233*'Non-GHG Multipliers'!I26</f>
        <v/>
      </c>
      <c r="N25" s="12">
        <f>Calcs!L178*'US COVID adjustment'!N233*'Non-GHG Multipliers'!J26</f>
        <v/>
      </c>
      <c r="O25" s="12">
        <f>Calcs!M178*'US COVID adjustment'!O233*'Non-GHG Multipliers'!K26</f>
        <v/>
      </c>
      <c r="P25" s="12">
        <f>Calcs!N178*'US COVID adjustment'!P233*'Non-GHG Multipliers'!L26</f>
        <v/>
      </c>
      <c r="Q25" s="12">
        <f>Calcs!O178*'US COVID adjustment'!Q233*'Non-GHG Multipliers'!M26</f>
        <v/>
      </c>
      <c r="R25" s="12">
        <f>Calcs!P178*'US COVID adjustment'!R233*'Non-GHG Multipliers'!N26</f>
        <v/>
      </c>
      <c r="S25" s="12">
        <f>Calcs!Q178*'US COVID adjustment'!S233*'Non-GHG Multipliers'!O26</f>
        <v/>
      </c>
      <c r="T25" s="12">
        <f>Calcs!R178*'US COVID adjustment'!T233*'Non-GHG Multipliers'!P26</f>
        <v/>
      </c>
      <c r="U25" s="12">
        <f>Calcs!S178*'US COVID adjustment'!U233*'Non-GHG Multipliers'!Q26</f>
        <v/>
      </c>
      <c r="V25" s="12">
        <f>Calcs!T178*'US COVID adjustment'!V233*'Non-GHG Multipliers'!R26</f>
        <v/>
      </c>
      <c r="W25" s="12">
        <f>Calcs!U178*'US COVID adjustment'!W233*'Non-GHG Multipliers'!S26</f>
        <v/>
      </c>
      <c r="X25" s="12">
        <f>Calcs!V178*'US COVID adjustment'!X233*'Non-GHG Multipliers'!T26</f>
        <v/>
      </c>
      <c r="Y25" s="12">
        <f>Calcs!W178*'US COVID adjustment'!Y233*'Non-GHG Multipliers'!U26</f>
        <v/>
      </c>
      <c r="Z25" s="12">
        <f>Calcs!X178*'US COVID adjustment'!Z233*'Non-GHG Multipliers'!V26</f>
        <v/>
      </c>
      <c r="AA25" s="12">
        <f>Calcs!Y178*'US COVID adjustment'!AA233*'Non-GHG Multipliers'!W26</f>
        <v/>
      </c>
      <c r="AB25" s="12">
        <f>Calcs!Z178*'US COVID adjustment'!AB233*'Non-GHG Multipliers'!X26</f>
        <v/>
      </c>
      <c r="AC25" s="12">
        <f>Calcs!AA178*'US COVID adjustment'!AC233*'Non-GHG Multipliers'!Y26</f>
        <v/>
      </c>
      <c r="AD25" s="12">
        <f>Calcs!AB178*'US COVID adjustment'!AD233*'Non-GHG Multipliers'!Z26</f>
        <v/>
      </c>
      <c r="AE25" s="12">
        <f>Calcs!AC178*'US COVID adjustment'!AE233*'Non-GHG Multipliers'!AA26</f>
        <v/>
      </c>
      <c r="AF25" s="12">
        <f>Calcs!AD178*'US COVID adjustment'!AF233*'Non-GHG Multipliers'!AB26</f>
        <v/>
      </c>
      <c r="AG25" s="12">
        <f>Calcs!AE178*'US COVID adjustment'!AG233*'Non-GHG Multipliers'!AC26</f>
        <v/>
      </c>
      <c r="AH25" s="12">
        <f>Calcs!AF178*'US COVID adjustment'!AH233*'Non-GHG Multipliers'!AD26</f>
        <v/>
      </c>
      <c r="AI25" s="12">
        <f>Calcs!AG178*'US COVID adjustment'!AI233*'Non-GHG Multipliers'!AE26</f>
        <v/>
      </c>
      <c r="AJ25" s="12">
        <f>Calcs!AH178*'US COVID adjustment'!AJ233*'Non-GHG Multipliers'!AF26</f>
        <v/>
      </c>
      <c r="AK25" s="12">
        <f>Calcs!AI17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4*'Non-GHG Multipliers'!C27</f>
        <v/>
      </c>
      <c r="H26" s="12">
        <f>Calcs!F179*'US COVID adjustment'!H234*'Non-GHG Multipliers'!D27</f>
        <v/>
      </c>
      <c r="I26" s="12">
        <f>Calcs!G179*'US COVID adjustment'!I234*'Non-GHG Multipliers'!E27</f>
        <v/>
      </c>
      <c r="J26" s="12">
        <f>Calcs!H179*'US COVID adjustment'!J234*'Non-GHG Multipliers'!F27</f>
        <v/>
      </c>
      <c r="K26" s="12">
        <f>Calcs!I179*'US COVID adjustment'!K234*'Non-GHG Multipliers'!G27</f>
        <v/>
      </c>
      <c r="L26" s="12">
        <f>Calcs!J179*'US COVID adjustment'!L234*'Non-GHG Multipliers'!H27</f>
        <v/>
      </c>
      <c r="M26" s="12">
        <f>Calcs!K179*'US COVID adjustment'!M234*'Non-GHG Multipliers'!I27</f>
        <v/>
      </c>
      <c r="N26" s="12">
        <f>Calcs!L179*'US COVID adjustment'!N234*'Non-GHG Multipliers'!J27</f>
        <v/>
      </c>
      <c r="O26" s="12">
        <f>Calcs!M179*'US COVID adjustment'!O234*'Non-GHG Multipliers'!K27</f>
        <v/>
      </c>
      <c r="P26" s="12">
        <f>Calcs!N179*'US COVID adjustment'!P234*'Non-GHG Multipliers'!L27</f>
        <v/>
      </c>
      <c r="Q26" s="12">
        <f>Calcs!O179*'US COVID adjustment'!Q234*'Non-GHG Multipliers'!M27</f>
        <v/>
      </c>
      <c r="R26" s="12">
        <f>Calcs!P179*'US COVID adjustment'!R234*'Non-GHG Multipliers'!N27</f>
        <v/>
      </c>
      <c r="S26" s="12">
        <f>Calcs!Q179*'US COVID adjustment'!S234*'Non-GHG Multipliers'!O27</f>
        <v/>
      </c>
      <c r="T26" s="12">
        <f>Calcs!R179*'US COVID adjustment'!T234*'Non-GHG Multipliers'!P27</f>
        <v/>
      </c>
      <c r="U26" s="12">
        <f>Calcs!S179*'US COVID adjustment'!U234*'Non-GHG Multipliers'!Q27</f>
        <v/>
      </c>
      <c r="V26" s="12">
        <f>Calcs!T179*'US COVID adjustment'!V234*'Non-GHG Multipliers'!R27</f>
        <v/>
      </c>
      <c r="W26" s="12">
        <f>Calcs!U179*'US COVID adjustment'!W234*'Non-GHG Multipliers'!S27</f>
        <v/>
      </c>
      <c r="X26" s="12">
        <f>Calcs!V179*'US COVID adjustment'!X234*'Non-GHG Multipliers'!T27</f>
        <v/>
      </c>
      <c r="Y26" s="12">
        <f>Calcs!W179*'US COVID adjustment'!Y234*'Non-GHG Multipliers'!U27</f>
        <v/>
      </c>
      <c r="Z26" s="12">
        <f>Calcs!X179*'US COVID adjustment'!Z234*'Non-GHG Multipliers'!V27</f>
        <v/>
      </c>
      <c r="AA26" s="12">
        <f>Calcs!Y179*'US COVID adjustment'!AA234*'Non-GHG Multipliers'!W27</f>
        <v/>
      </c>
      <c r="AB26" s="12">
        <f>Calcs!Z179*'US COVID adjustment'!AB234*'Non-GHG Multipliers'!X27</f>
        <v/>
      </c>
      <c r="AC26" s="12">
        <f>Calcs!AA179*'US COVID adjustment'!AC234*'Non-GHG Multipliers'!Y27</f>
        <v/>
      </c>
      <c r="AD26" s="12">
        <f>Calcs!AB179*'US COVID adjustment'!AD234*'Non-GHG Multipliers'!Z27</f>
        <v/>
      </c>
      <c r="AE26" s="12">
        <f>Calcs!AC179*'US COVID adjustment'!AE234*'Non-GHG Multipliers'!AA27</f>
        <v/>
      </c>
      <c r="AF26" s="12">
        <f>Calcs!AD179*'US COVID adjustment'!AF234*'Non-GHG Multipliers'!AB27</f>
        <v/>
      </c>
      <c r="AG26" s="12">
        <f>Calcs!AE179*'US COVID adjustment'!AG234*'Non-GHG Multipliers'!AC27</f>
        <v/>
      </c>
      <c r="AH26" s="12">
        <f>Calcs!AF179*'US COVID adjustment'!AH234*'Non-GHG Multipliers'!AD27</f>
        <v/>
      </c>
      <c r="AI26" s="12">
        <f>Calcs!AG179*'US COVID adjustment'!AI234*'Non-GHG Multipliers'!AE27</f>
        <v/>
      </c>
      <c r="AJ26" s="12">
        <f>Calcs!AH179*'US COVID adjustment'!AJ234*'Non-GHG Multipliers'!AF27</f>
        <v/>
      </c>
      <c r="AK26" s="12">
        <f>Calcs!AI17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5*'Non-GHG Multipliers'!C28</f>
        <v/>
      </c>
      <c r="H27" s="12">
        <f>Calcs!F180*'US COVID adjustment'!H235*'Non-GHG Multipliers'!D28</f>
        <v/>
      </c>
      <c r="I27" s="12">
        <f>Calcs!G180*'US COVID adjustment'!I235*'Non-GHG Multipliers'!E28</f>
        <v/>
      </c>
      <c r="J27" s="12">
        <f>Calcs!H180*'US COVID adjustment'!J235*'Non-GHG Multipliers'!F28</f>
        <v/>
      </c>
      <c r="K27" s="12">
        <f>Calcs!I180*'US COVID adjustment'!K235*'Non-GHG Multipliers'!G28</f>
        <v/>
      </c>
      <c r="L27" s="12">
        <f>Calcs!J180*'US COVID adjustment'!L235*'Non-GHG Multipliers'!H28</f>
        <v/>
      </c>
      <c r="M27" s="12">
        <f>Calcs!K180*'US COVID adjustment'!M235*'Non-GHG Multipliers'!I28</f>
        <v/>
      </c>
      <c r="N27" s="12">
        <f>Calcs!L180*'US COVID adjustment'!N235*'Non-GHG Multipliers'!J28</f>
        <v/>
      </c>
      <c r="O27" s="12">
        <f>Calcs!M180*'US COVID adjustment'!O235*'Non-GHG Multipliers'!K28</f>
        <v/>
      </c>
      <c r="P27" s="12">
        <f>Calcs!N180*'US COVID adjustment'!P235*'Non-GHG Multipliers'!L28</f>
        <v/>
      </c>
      <c r="Q27" s="12">
        <f>Calcs!O180*'US COVID adjustment'!Q235*'Non-GHG Multipliers'!M28</f>
        <v/>
      </c>
      <c r="R27" s="12">
        <f>Calcs!P180*'US COVID adjustment'!R235*'Non-GHG Multipliers'!N28</f>
        <v/>
      </c>
      <c r="S27" s="12">
        <f>Calcs!Q180*'US COVID adjustment'!S235*'Non-GHG Multipliers'!O28</f>
        <v/>
      </c>
      <c r="T27" s="12">
        <f>Calcs!R180*'US COVID adjustment'!T235*'Non-GHG Multipliers'!P28</f>
        <v/>
      </c>
      <c r="U27" s="12">
        <f>Calcs!S180*'US COVID adjustment'!U235*'Non-GHG Multipliers'!Q28</f>
        <v/>
      </c>
      <c r="V27" s="12">
        <f>Calcs!T180*'US COVID adjustment'!V235*'Non-GHG Multipliers'!R28</f>
        <v/>
      </c>
      <c r="W27" s="12">
        <f>Calcs!U180*'US COVID adjustment'!W235*'Non-GHG Multipliers'!S28</f>
        <v/>
      </c>
      <c r="X27" s="12">
        <f>Calcs!V180*'US COVID adjustment'!X235*'Non-GHG Multipliers'!T28</f>
        <v/>
      </c>
      <c r="Y27" s="12">
        <f>Calcs!W180*'US COVID adjustment'!Y235*'Non-GHG Multipliers'!U28</f>
        <v/>
      </c>
      <c r="Z27" s="12">
        <f>Calcs!X180*'US COVID adjustment'!Z235*'Non-GHG Multipliers'!V28</f>
        <v/>
      </c>
      <c r="AA27" s="12">
        <f>Calcs!Y180*'US COVID adjustment'!AA235*'Non-GHG Multipliers'!W28</f>
        <v/>
      </c>
      <c r="AB27" s="12">
        <f>Calcs!Z180*'US COVID adjustment'!AB235*'Non-GHG Multipliers'!X28</f>
        <v/>
      </c>
      <c r="AC27" s="12">
        <f>Calcs!AA180*'US COVID adjustment'!AC235*'Non-GHG Multipliers'!Y28</f>
        <v/>
      </c>
      <c r="AD27" s="12">
        <f>Calcs!AB180*'US COVID adjustment'!AD235*'Non-GHG Multipliers'!Z28</f>
        <v/>
      </c>
      <c r="AE27" s="12">
        <f>Calcs!AC180*'US COVID adjustment'!AE235*'Non-GHG Multipliers'!AA28</f>
        <v/>
      </c>
      <c r="AF27" s="12">
        <f>Calcs!AD180*'US COVID adjustment'!AF235*'Non-GHG Multipliers'!AB28</f>
        <v/>
      </c>
      <c r="AG27" s="12">
        <f>Calcs!AE180*'US COVID adjustment'!AG235*'Non-GHG Multipliers'!AC28</f>
        <v/>
      </c>
      <c r="AH27" s="12">
        <f>Calcs!AF180*'US COVID adjustment'!AH235*'Non-GHG Multipliers'!AD28</f>
        <v/>
      </c>
      <c r="AI27" s="12">
        <f>Calcs!AG180*'US COVID adjustment'!AI235*'Non-GHG Multipliers'!AE28</f>
        <v/>
      </c>
      <c r="AJ27" s="12">
        <f>Calcs!AH180*'US COVID adjustment'!AJ235*'Non-GHG Multipliers'!AF28</f>
        <v/>
      </c>
      <c r="AK27" s="12">
        <f>Calcs!AI180*'US COVID adjustment'!AK235*'Non-GHG Multipliers'!AG28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2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1*'Non-GHG Multipliers'!C4</f>
        <v/>
      </c>
      <c r="H3" s="12">
        <f>Calcs!F216*'US COVID adjustment'!H211*'Non-GHG Multipliers'!D4</f>
        <v/>
      </c>
      <c r="I3" s="12">
        <f>Calcs!G216*'US COVID adjustment'!I211*'Non-GHG Multipliers'!E4</f>
        <v/>
      </c>
      <c r="J3" s="12">
        <f>Calcs!H216*'US COVID adjustment'!J211*'Non-GHG Multipliers'!F4</f>
        <v/>
      </c>
      <c r="K3" s="12">
        <f>Calcs!I216*'US COVID adjustment'!K211*'Non-GHG Multipliers'!G4</f>
        <v/>
      </c>
      <c r="L3" s="12">
        <f>Calcs!J216*'US COVID adjustment'!L211*'Non-GHG Multipliers'!H4</f>
        <v/>
      </c>
      <c r="M3" s="12">
        <f>Calcs!K216*'US COVID adjustment'!M211*'Non-GHG Multipliers'!I4</f>
        <v/>
      </c>
      <c r="N3" s="12">
        <f>Calcs!L216*'US COVID adjustment'!N211*'Non-GHG Multipliers'!J4</f>
        <v/>
      </c>
      <c r="O3" s="12">
        <f>Calcs!M216*'US COVID adjustment'!O211*'Non-GHG Multipliers'!K4</f>
        <v/>
      </c>
      <c r="P3" s="12">
        <f>Calcs!N216*'US COVID adjustment'!P211*'Non-GHG Multipliers'!L4</f>
        <v/>
      </c>
      <c r="Q3" s="12">
        <f>Calcs!O216*'US COVID adjustment'!Q211*'Non-GHG Multipliers'!M4</f>
        <v/>
      </c>
      <c r="R3" s="12">
        <f>Calcs!P216*'US COVID adjustment'!R211*'Non-GHG Multipliers'!N4</f>
        <v/>
      </c>
      <c r="S3" s="12">
        <f>Calcs!Q216*'US COVID adjustment'!S211*'Non-GHG Multipliers'!O4</f>
        <v/>
      </c>
      <c r="T3" s="12">
        <f>Calcs!R216*'US COVID adjustment'!T211*'Non-GHG Multipliers'!P4</f>
        <v/>
      </c>
      <c r="U3" s="12">
        <f>Calcs!S216*'US COVID adjustment'!U211*'Non-GHG Multipliers'!Q4</f>
        <v/>
      </c>
      <c r="V3" s="12">
        <f>Calcs!T216*'US COVID adjustment'!V211*'Non-GHG Multipliers'!R4</f>
        <v/>
      </c>
      <c r="W3" s="12">
        <f>Calcs!U216*'US COVID adjustment'!W211*'Non-GHG Multipliers'!S4</f>
        <v/>
      </c>
      <c r="X3" s="12">
        <f>Calcs!V216*'US COVID adjustment'!X211*'Non-GHG Multipliers'!T4</f>
        <v/>
      </c>
      <c r="Y3" s="12">
        <f>Calcs!W216*'US COVID adjustment'!Y211*'Non-GHG Multipliers'!U4</f>
        <v/>
      </c>
      <c r="Z3" s="12">
        <f>Calcs!X216*'US COVID adjustment'!Z211*'Non-GHG Multipliers'!V4</f>
        <v/>
      </c>
      <c r="AA3" s="12">
        <f>Calcs!Y216*'US COVID adjustment'!AA211*'Non-GHG Multipliers'!W4</f>
        <v/>
      </c>
      <c r="AB3" s="12">
        <f>Calcs!Z216*'US COVID adjustment'!AB211*'Non-GHG Multipliers'!X4</f>
        <v/>
      </c>
      <c r="AC3" s="12">
        <f>Calcs!AA216*'US COVID adjustment'!AC211*'Non-GHG Multipliers'!Y4</f>
        <v/>
      </c>
      <c r="AD3" s="12">
        <f>Calcs!AB216*'US COVID adjustment'!AD211*'Non-GHG Multipliers'!Z4</f>
        <v/>
      </c>
      <c r="AE3" s="12">
        <f>Calcs!AC216*'US COVID adjustment'!AE211*'Non-GHG Multipliers'!AA4</f>
        <v/>
      </c>
      <c r="AF3" s="12">
        <f>Calcs!AD216*'US COVID adjustment'!AF211*'Non-GHG Multipliers'!AB4</f>
        <v/>
      </c>
      <c r="AG3" s="12">
        <f>Calcs!AE216*'US COVID adjustment'!AG211*'Non-GHG Multipliers'!AC4</f>
        <v/>
      </c>
      <c r="AH3" s="12">
        <f>Calcs!AF216*'US COVID adjustment'!AH211*'Non-GHG Multipliers'!AD4</f>
        <v/>
      </c>
      <c r="AI3" s="12">
        <f>Calcs!AG216*'US COVID adjustment'!AI211*'Non-GHG Multipliers'!AE4</f>
        <v/>
      </c>
      <c r="AJ3" s="12">
        <f>Calcs!AH216*'US COVID adjustment'!AJ211*'Non-GHG Multipliers'!AF4</f>
        <v/>
      </c>
      <c r="AK3" s="12">
        <f>Calcs!AI21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2*'Non-GHG Multipliers'!C5</f>
        <v/>
      </c>
      <c r="H4" s="12">
        <f>Calcs!F217*'US COVID adjustment'!H212*'Non-GHG Multipliers'!D5</f>
        <v/>
      </c>
      <c r="I4" s="12">
        <f>Calcs!G217*'US COVID adjustment'!I212*'Non-GHG Multipliers'!E5</f>
        <v/>
      </c>
      <c r="J4" s="12">
        <f>Calcs!H217*'US COVID adjustment'!J212*'Non-GHG Multipliers'!F5</f>
        <v/>
      </c>
      <c r="K4" s="12">
        <f>Calcs!I217*'US COVID adjustment'!K212*'Non-GHG Multipliers'!G5</f>
        <v/>
      </c>
      <c r="L4" s="12">
        <f>Calcs!J217*'US COVID adjustment'!L212*'Non-GHG Multipliers'!H5</f>
        <v/>
      </c>
      <c r="M4" s="12">
        <f>Calcs!K217*'US COVID adjustment'!M212*'Non-GHG Multipliers'!I5</f>
        <v/>
      </c>
      <c r="N4" s="12">
        <f>Calcs!L217*'US COVID adjustment'!N212*'Non-GHG Multipliers'!J5</f>
        <v/>
      </c>
      <c r="O4" s="12">
        <f>Calcs!M217*'US COVID adjustment'!O212*'Non-GHG Multipliers'!K5</f>
        <v/>
      </c>
      <c r="P4" s="12">
        <f>Calcs!N217*'US COVID adjustment'!P212*'Non-GHG Multipliers'!L5</f>
        <v/>
      </c>
      <c r="Q4" s="12">
        <f>Calcs!O217*'US COVID adjustment'!Q212*'Non-GHG Multipliers'!M5</f>
        <v/>
      </c>
      <c r="R4" s="12">
        <f>Calcs!P217*'US COVID adjustment'!R212*'Non-GHG Multipliers'!N5</f>
        <v/>
      </c>
      <c r="S4" s="12">
        <f>Calcs!Q217*'US COVID adjustment'!S212*'Non-GHG Multipliers'!O5</f>
        <v/>
      </c>
      <c r="T4" s="12">
        <f>Calcs!R217*'US COVID adjustment'!T212*'Non-GHG Multipliers'!P5</f>
        <v/>
      </c>
      <c r="U4" s="12">
        <f>Calcs!S217*'US COVID adjustment'!U212*'Non-GHG Multipliers'!Q5</f>
        <v/>
      </c>
      <c r="V4" s="12">
        <f>Calcs!T217*'US COVID adjustment'!V212*'Non-GHG Multipliers'!R5</f>
        <v/>
      </c>
      <c r="W4" s="12">
        <f>Calcs!U217*'US COVID adjustment'!W212*'Non-GHG Multipliers'!S5</f>
        <v/>
      </c>
      <c r="X4" s="12">
        <f>Calcs!V217*'US COVID adjustment'!X212*'Non-GHG Multipliers'!T5</f>
        <v/>
      </c>
      <c r="Y4" s="12">
        <f>Calcs!W217*'US COVID adjustment'!Y212*'Non-GHG Multipliers'!U5</f>
        <v/>
      </c>
      <c r="Z4" s="12">
        <f>Calcs!X217*'US COVID adjustment'!Z212*'Non-GHG Multipliers'!V5</f>
        <v/>
      </c>
      <c r="AA4" s="12">
        <f>Calcs!Y217*'US COVID adjustment'!AA212*'Non-GHG Multipliers'!W5</f>
        <v/>
      </c>
      <c r="AB4" s="12">
        <f>Calcs!Z217*'US COVID adjustment'!AB212*'Non-GHG Multipliers'!X5</f>
        <v/>
      </c>
      <c r="AC4" s="12">
        <f>Calcs!AA217*'US COVID adjustment'!AC212*'Non-GHG Multipliers'!Y5</f>
        <v/>
      </c>
      <c r="AD4" s="12">
        <f>Calcs!AB217*'US COVID adjustment'!AD212*'Non-GHG Multipliers'!Z5</f>
        <v/>
      </c>
      <c r="AE4" s="12">
        <f>Calcs!AC217*'US COVID adjustment'!AE212*'Non-GHG Multipliers'!AA5</f>
        <v/>
      </c>
      <c r="AF4" s="12">
        <f>Calcs!AD217*'US COVID adjustment'!AF212*'Non-GHG Multipliers'!AB5</f>
        <v/>
      </c>
      <c r="AG4" s="12">
        <f>Calcs!AE217*'US COVID adjustment'!AG212*'Non-GHG Multipliers'!AC5</f>
        <v/>
      </c>
      <c r="AH4" s="12">
        <f>Calcs!AF217*'US COVID adjustment'!AH212*'Non-GHG Multipliers'!AD5</f>
        <v/>
      </c>
      <c r="AI4" s="12">
        <f>Calcs!AG217*'US COVID adjustment'!AI212*'Non-GHG Multipliers'!AE5</f>
        <v/>
      </c>
      <c r="AJ4" s="12">
        <f>Calcs!AH217*'US COVID adjustment'!AJ212*'Non-GHG Multipliers'!AF5</f>
        <v/>
      </c>
      <c r="AK4" s="12">
        <f>Calcs!AI21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3*'Non-GHG Multipliers'!C6</f>
        <v/>
      </c>
      <c r="H5" s="12">
        <f>Calcs!F218*'US COVID adjustment'!H213*'Non-GHG Multipliers'!D6</f>
        <v/>
      </c>
      <c r="I5" s="12">
        <f>Calcs!G218*'US COVID adjustment'!I213*'Non-GHG Multipliers'!E6</f>
        <v/>
      </c>
      <c r="J5" s="12">
        <f>Calcs!H218*'US COVID adjustment'!J213*'Non-GHG Multipliers'!F6</f>
        <v/>
      </c>
      <c r="K5" s="12">
        <f>Calcs!I218*'US COVID adjustment'!K213*'Non-GHG Multipliers'!G6</f>
        <v/>
      </c>
      <c r="L5" s="12">
        <f>Calcs!J218*'US COVID adjustment'!L213*'Non-GHG Multipliers'!H6</f>
        <v/>
      </c>
      <c r="M5" s="12">
        <f>Calcs!K218*'US COVID adjustment'!M213*'Non-GHG Multipliers'!I6</f>
        <v/>
      </c>
      <c r="N5" s="12">
        <f>Calcs!L218*'US COVID adjustment'!N213*'Non-GHG Multipliers'!J6</f>
        <v/>
      </c>
      <c r="O5" s="12">
        <f>Calcs!M218*'US COVID adjustment'!O213*'Non-GHG Multipliers'!K6</f>
        <v/>
      </c>
      <c r="P5" s="12">
        <f>Calcs!N218*'US COVID adjustment'!P213*'Non-GHG Multipliers'!L6</f>
        <v/>
      </c>
      <c r="Q5" s="12">
        <f>Calcs!O218*'US COVID adjustment'!Q213*'Non-GHG Multipliers'!M6</f>
        <v/>
      </c>
      <c r="R5" s="12">
        <f>Calcs!P218*'US COVID adjustment'!R213*'Non-GHG Multipliers'!N6</f>
        <v/>
      </c>
      <c r="S5" s="12">
        <f>Calcs!Q218*'US COVID adjustment'!S213*'Non-GHG Multipliers'!O6</f>
        <v/>
      </c>
      <c r="T5" s="12">
        <f>Calcs!R218*'US COVID adjustment'!T213*'Non-GHG Multipliers'!P6</f>
        <v/>
      </c>
      <c r="U5" s="12">
        <f>Calcs!S218*'US COVID adjustment'!U213*'Non-GHG Multipliers'!Q6</f>
        <v/>
      </c>
      <c r="V5" s="12">
        <f>Calcs!T218*'US COVID adjustment'!V213*'Non-GHG Multipliers'!R6</f>
        <v/>
      </c>
      <c r="W5" s="12">
        <f>Calcs!U218*'US COVID adjustment'!W213*'Non-GHG Multipliers'!S6</f>
        <v/>
      </c>
      <c r="X5" s="12">
        <f>Calcs!V218*'US COVID adjustment'!X213*'Non-GHG Multipliers'!T6</f>
        <v/>
      </c>
      <c r="Y5" s="12">
        <f>Calcs!W218*'US COVID adjustment'!Y213*'Non-GHG Multipliers'!U6</f>
        <v/>
      </c>
      <c r="Z5" s="12">
        <f>Calcs!X218*'US COVID adjustment'!Z213*'Non-GHG Multipliers'!V6</f>
        <v/>
      </c>
      <c r="AA5" s="12">
        <f>Calcs!Y218*'US COVID adjustment'!AA213*'Non-GHG Multipliers'!W6</f>
        <v/>
      </c>
      <c r="AB5" s="12">
        <f>Calcs!Z218*'US COVID adjustment'!AB213*'Non-GHG Multipliers'!X6</f>
        <v/>
      </c>
      <c r="AC5" s="12">
        <f>Calcs!AA218*'US COVID adjustment'!AC213*'Non-GHG Multipliers'!Y6</f>
        <v/>
      </c>
      <c r="AD5" s="12">
        <f>Calcs!AB218*'US COVID adjustment'!AD213*'Non-GHG Multipliers'!Z6</f>
        <v/>
      </c>
      <c r="AE5" s="12">
        <f>Calcs!AC218*'US COVID adjustment'!AE213*'Non-GHG Multipliers'!AA6</f>
        <v/>
      </c>
      <c r="AF5" s="12">
        <f>Calcs!AD218*'US COVID adjustment'!AF213*'Non-GHG Multipliers'!AB6</f>
        <v/>
      </c>
      <c r="AG5" s="12">
        <f>Calcs!AE218*'US COVID adjustment'!AG213*'Non-GHG Multipliers'!AC6</f>
        <v/>
      </c>
      <c r="AH5" s="12">
        <f>Calcs!AF218*'US COVID adjustment'!AH213*'Non-GHG Multipliers'!AD6</f>
        <v/>
      </c>
      <c r="AI5" s="12">
        <f>Calcs!AG218*'US COVID adjustment'!AI213*'Non-GHG Multipliers'!AE6</f>
        <v/>
      </c>
      <c r="AJ5" s="12">
        <f>Calcs!AH218*'US COVID adjustment'!AJ213*'Non-GHG Multipliers'!AF6</f>
        <v/>
      </c>
      <c r="AK5" s="12">
        <f>Calcs!AI21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4*'Non-GHG Multipliers'!C7</f>
        <v/>
      </c>
      <c r="H6" s="12">
        <f>Calcs!F219*'US COVID adjustment'!H214*'Non-GHG Multipliers'!D7</f>
        <v/>
      </c>
      <c r="I6" s="12">
        <f>Calcs!G219*'US COVID adjustment'!I214*'Non-GHG Multipliers'!E7</f>
        <v/>
      </c>
      <c r="J6" s="12">
        <f>Calcs!H219*'US COVID adjustment'!J214*'Non-GHG Multipliers'!F7</f>
        <v/>
      </c>
      <c r="K6" s="12">
        <f>Calcs!I219*'US COVID adjustment'!K214*'Non-GHG Multipliers'!G7</f>
        <v/>
      </c>
      <c r="L6" s="12">
        <f>Calcs!J219*'US COVID adjustment'!L214*'Non-GHG Multipliers'!H7</f>
        <v/>
      </c>
      <c r="M6" s="12">
        <f>Calcs!K219*'US COVID adjustment'!M214*'Non-GHG Multipliers'!I7</f>
        <v/>
      </c>
      <c r="N6" s="12">
        <f>Calcs!L219*'US COVID adjustment'!N214*'Non-GHG Multipliers'!J7</f>
        <v/>
      </c>
      <c r="O6" s="12">
        <f>Calcs!M219*'US COVID adjustment'!O214*'Non-GHG Multipliers'!K7</f>
        <v/>
      </c>
      <c r="P6" s="12">
        <f>Calcs!N219*'US COVID adjustment'!P214*'Non-GHG Multipliers'!L7</f>
        <v/>
      </c>
      <c r="Q6" s="12">
        <f>Calcs!O219*'US COVID adjustment'!Q214*'Non-GHG Multipliers'!M7</f>
        <v/>
      </c>
      <c r="R6" s="12">
        <f>Calcs!P219*'US COVID adjustment'!R214*'Non-GHG Multipliers'!N7</f>
        <v/>
      </c>
      <c r="S6" s="12">
        <f>Calcs!Q219*'US COVID adjustment'!S214*'Non-GHG Multipliers'!O7</f>
        <v/>
      </c>
      <c r="T6" s="12">
        <f>Calcs!R219*'US COVID adjustment'!T214*'Non-GHG Multipliers'!P7</f>
        <v/>
      </c>
      <c r="U6" s="12">
        <f>Calcs!S219*'US COVID adjustment'!U214*'Non-GHG Multipliers'!Q7</f>
        <v/>
      </c>
      <c r="V6" s="12">
        <f>Calcs!T219*'US COVID adjustment'!V214*'Non-GHG Multipliers'!R7</f>
        <v/>
      </c>
      <c r="W6" s="12">
        <f>Calcs!U219*'US COVID adjustment'!W214*'Non-GHG Multipliers'!S7</f>
        <v/>
      </c>
      <c r="X6" s="12">
        <f>Calcs!V219*'US COVID adjustment'!X214*'Non-GHG Multipliers'!T7</f>
        <v/>
      </c>
      <c r="Y6" s="12">
        <f>Calcs!W219*'US COVID adjustment'!Y214*'Non-GHG Multipliers'!U7</f>
        <v/>
      </c>
      <c r="Z6" s="12">
        <f>Calcs!X219*'US COVID adjustment'!Z214*'Non-GHG Multipliers'!V7</f>
        <v/>
      </c>
      <c r="AA6" s="12">
        <f>Calcs!Y219*'US COVID adjustment'!AA214*'Non-GHG Multipliers'!W7</f>
        <v/>
      </c>
      <c r="AB6" s="12">
        <f>Calcs!Z219*'US COVID adjustment'!AB214*'Non-GHG Multipliers'!X7</f>
        <v/>
      </c>
      <c r="AC6" s="12">
        <f>Calcs!AA219*'US COVID adjustment'!AC214*'Non-GHG Multipliers'!Y7</f>
        <v/>
      </c>
      <c r="AD6" s="12">
        <f>Calcs!AB219*'US COVID adjustment'!AD214*'Non-GHG Multipliers'!Z7</f>
        <v/>
      </c>
      <c r="AE6" s="12">
        <f>Calcs!AC219*'US COVID adjustment'!AE214*'Non-GHG Multipliers'!AA7</f>
        <v/>
      </c>
      <c r="AF6" s="12">
        <f>Calcs!AD219*'US COVID adjustment'!AF214*'Non-GHG Multipliers'!AB7</f>
        <v/>
      </c>
      <c r="AG6" s="12">
        <f>Calcs!AE219*'US COVID adjustment'!AG214*'Non-GHG Multipliers'!AC7</f>
        <v/>
      </c>
      <c r="AH6" s="12">
        <f>Calcs!AF219*'US COVID adjustment'!AH214*'Non-GHG Multipliers'!AD7</f>
        <v/>
      </c>
      <c r="AI6" s="12">
        <f>Calcs!AG219*'US COVID adjustment'!AI214*'Non-GHG Multipliers'!AE7</f>
        <v/>
      </c>
      <c r="AJ6" s="12">
        <f>Calcs!AH219*'US COVID adjustment'!AJ214*'Non-GHG Multipliers'!AF7</f>
        <v/>
      </c>
      <c r="AK6" s="12">
        <f>Calcs!AI21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5*'Non-GHG Multipliers'!C8</f>
        <v/>
      </c>
      <c r="H7" s="12">
        <f>Calcs!F220*'US COVID adjustment'!H215*'Non-GHG Multipliers'!D8</f>
        <v/>
      </c>
      <c r="I7" s="12">
        <f>Calcs!G220*'US COVID adjustment'!I215*'Non-GHG Multipliers'!E8</f>
        <v/>
      </c>
      <c r="J7" s="12">
        <f>Calcs!H220*'US COVID adjustment'!J215*'Non-GHG Multipliers'!F8</f>
        <v/>
      </c>
      <c r="K7" s="12">
        <f>Calcs!I220*'US COVID adjustment'!K215*'Non-GHG Multipliers'!G8</f>
        <v/>
      </c>
      <c r="L7" s="12">
        <f>Calcs!J220*'US COVID adjustment'!L215*'Non-GHG Multipliers'!H8</f>
        <v/>
      </c>
      <c r="M7" s="12">
        <f>Calcs!K220*'US COVID adjustment'!M215*'Non-GHG Multipliers'!I8</f>
        <v/>
      </c>
      <c r="N7" s="12">
        <f>Calcs!L220*'US COVID adjustment'!N215*'Non-GHG Multipliers'!J8</f>
        <v/>
      </c>
      <c r="O7" s="12">
        <f>Calcs!M220*'US COVID adjustment'!O215*'Non-GHG Multipliers'!K8</f>
        <v/>
      </c>
      <c r="P7" s="12">
        <f>Calcs!N220*'US COVID adjustment'!P215*'Non-GHG Multipliers'!L8</f>
        <v/>
      </c>
      <c r="Q7" s="12">
        <f>Calcs!O220*'US COVID adjustment'!Q215*'Non-GHG Multipliers'!M8</f>
        <v/>
      </c>
      <c r="R7" s="12">
        <f>Calcs!P220*'US COVID adjustment'!R215*'Non-GHG Multipliers'!N8</f>
        <v/>
      </c>
      <c r="S7" s="12">
        <f>Calcs!Q220*'US COVID adjustment'!S215*'Non-GHG Multipliers'!O8</f>
        <v/>
      </c>
      <c r="T7" s="12">
        <f>Calcs!R220*'US COVID adjustment'!T215*'Non-GHG Multipliers'!P8</f>
        <v/>
      </c>
      <c r="U7" s="12">
        <f>Calcs!S220*'US COVID adjustment'!U215*'Non-GHG Multipliers'!Q8</f>
        <v/>
      </c>
      <c r="V7" s="12">
        <f>Calcs!T220*'US COVID adjustment'!V215*'Non-GHG Multipliers'!R8</f>
        <v/>
      </c>
      <c r="W7" s="12">
        <f>Calcs!U220*'US COVID adjustment'!W215*'Non-GHG Multipliers'!S8</f>
        <v/>
      </c>
      <c r="X7" s="12">
        <f>Calcs!V220*'US COVID adjustment'!X215*'Non-GHG Multipliers'!T8</f>
        <v/>
      </c>
      <c r="Y7" s="12">
        <f>Calcs!W220*'US COVID adjustment'!Y215*'Non-GHG Multipliers'!U8</f>
        <v/>
      </c>
      <c r="Z7" s="12">
        <f>Calcs!X220*'US COVID adjustment'!Z215*'Non-GHG Multipliers'!V8</f>
        <v/>
      </c>
      <c r="AA7" s="12">
        <f>Calcs!Y220*'US COVID adjustment'!AA215*'Non-GHG Multipliers'!W8</f>
        <v/>
      </c>
      <c r="AB7" s="12">
        <f>Calcs!Z220*'US COVID adjustment'!AB215*'Non-GHG Multipliers'!X8</f>
        <v/>
      </c>
      <c r="AC7" s="12">
        <f>Calcs!AA220*'US COVID adjustment'!AC215*'Non-GHG Multipliers'!Y8</f>
        <v/>
      </c>
      <c r="AD7" s="12">
        <f>Calcs!AB220*'US COVID adjustment'!AD215*'Non-GHG Multipliers'!Z8</f>
        <v/>
      </c>
      <c r="AE7" s="12">
        <f>Calcs!AC220*'US COVID adjustment'!AE215*'Non-GHG Multipliers'!AA8</f>
        <v/>
      </c>
      <c r="AF7" s="12">
        <f>Calcs!AD220*'US COVID adjustment'!AF215*'Non-GHG Multipliers'!AB8</f>
        <v/>
      </c>
      <c r="AG7" s="12">
        <f>Calcs!AE220*'US COVID adjustment'!AG215*'Non-GHG Multipliers'!AC8</f>
        <v/>
      </c>
      <c r="AH7" s="12">
        <f>Calcs!AF220*'US COVID adjustment'!AH215*'Non-GHG Multipliers'!AD8</f>
        <v/>
      </c>
      <c r="AI7" s="12">
        <f>Calcs!AG220*'US COVID adjustment'!AI215*'Non-GHG Multipliers'!AE8</f>
        <v/>
      </c>
      <c r="AJ7" s="12">
        <f>Calcs!AH220*'US COVID adjustment'!AJ215*'Non-GHG Multipliers'!AF8</f>
        <v/>
      </c>
      <c r="AK7" s="12">
        <f>Calcs!AI22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6*'Non-GHG Multipliers'!C9</f>
        <v/>
      </c>
      <c r="H8" s="12">
        <f>Calcs!F221*'US COVID adjustment'!H216*'Non-GHG Multipliers'!D9</f>
        <v/>
      </c>
      <c r="I8" s="12">
        <f>Calcs!G221*'US COVID adjustment'!I216*'Non-GHG Multipliers'!E9</f>
        <v/>
      </c>
      <c r="J8" s="12">
        <f>Calcs!H221*'US COVID adjustment'!J216*'Non-GHG Multipliers'!F9</f>
        <v/>
      </c>
      <c r="K8" s="12">
        <f>Calcs!I221*'US COVID adjustment'!K216*'Non-GHG Multipliers'!G9</f>
        <v/>
      </c>
      <c r="L8" s="12">
        <f>Calcs!J221*'US COVID adjustment'!L216*'Non-GHG Multipliers'!H9</f>
        <v/>
      </c>
      <c r="M8" s="12">
        <f>Calcs!K221*'US COVID adjustment'!M216*'Non-GHG Multipliers'!I9</f>
        <v/>
      </c>
      <c r="N8" s="12">
        <f>Calcs!L221*'US COVID adjustment'!N216*'Non-GHG Multipliers'!J9</f>
        <v/>
      </c>
      <c r="O8" s="12">
        <f>Calcs!M221*'US COVID adjustment'!O216*'Non-GHG Multipliers'!K9</f>
        <v/>
      </c>
      <c r="P8" s="12">
        <f>Calcs!N221*'US COVID adjustment'!P216*'Non-GHG Multipliers'!L9</f>
        <v/>
      </c>
      <c r="Q8" s="12">
        <f>Calcs!O221*'US COVID adjustment'!Q216*'Non-GHG Multipliers'!M9</f>
        <v/>
      </c>
      <c r="R8" s="12">
        <f>Calcs!P221*'US COVID adjustment'!R216*'Non-GHG Multipliers'!N9</f>
        <v/>
      </c>
      <c r="S8" s="12">
        <f>Calcs!Q221*'US COVID adjustment'!S216*'Non-GHG Multipliers'!O9</f>
        <v/>
      </c>
      <c r="T8" s="12">
        <f>Calcs!R221*'US COVID adjustment'!T216*'Non-GHG Multipliers'!P9</f>
        <v/>
      </c>
      <c r="U8" s="12">
        <f>Calcs!S221*'US COVID adjustment'!U216*'Non-GHG Multipliers'!Q9</f>
        <v/>
      </c>
      <c r="V8" s="12">
        <f>Calcs!T221*'US COVID adjustment'!V216*'Non-GHG Multipliers'!R9</f>
        <v/>
      </c>
      <c r="W8" s="12">
        <f>Calcs!U221*'US COVID adjustment'!W216*'Non-GHG Multipliers'!S9</f>
        <v/>
      </c>
      <c r="X8" s="12">
        <f>Calcs!V221*'US COVID adjustment'!X216*'Non-GHG Multipliers'!T9</f>
        <v/>
      </c>
      <c r="Y8" s="12">
        <f>Calcs!W221*'US COVID adjustment'!Y216*'Non-GHG Multipliers'!U9</f>
        <v/>
      </c>
      <c r="Z8" s="12">
        <f>Calcs!X221*'US COVID adjustment'!Z216*'Non-GHG Multipliers'!V9</f>
        <v/>
      </c>
      <c r="AA8" s="12">
        <f>Calcs!Y221*'US COVID adjustment'!AA216*'Non-GHG Multipliers'!W9</f>
        <v/>
      </c>
      <c r="AB8" s="12">
        <f>Calcs!Z221*'US COVID adjustment'!AB216*'Non-GHG Multipliers'!X9</f>
        <v/>
      </c>
      <c r="AC8" s="12">
        <f>Calcs!AA221*'US COVID adjustment'!AC216*'Non-GHG Multipliers'!Y9</f>
        <v/>
      </c>
      <c r="AD8" s="12">
        <f>Calcs!AB221*'US COVID adjustment'!AD216*'Non-GHG Multipliers'!Z9</f>
        <v/>
      </c>
      <c r="AE8" s="12">
        <f>Calcs!AC221*'US COVID adjustment'!AE216*'Non-GHG Multipliers'!AA9</f>
        <v/>
      </c>
      <c r="AF8" s="12">
        <f>Calcs!AD221*'US COVID adjustment'!AF216*'Non-GHG Multipliers'!AB9</f>
        <v/>
      </c>
      <c r="AG8" s="12">
        <f>Calcs!AE221*'US COVID adjustment'!AG216*'Non-GHG Multipliers'!AC9</f>
        <v/>
      </c>
      <c r="AH8" s="12">
        <f>Calcs!AF221*'US COVID adjustment'!AH216*'Non-GHG Multipliers'!AD9</f>
        <v/>
      </c>
      <c r="AI8" s="12">
        <f>Calcs!AG221*'US COVID adjustment'!AI216*'Non-GHG Multipliers'!AE9</f>
        <v/>
      </c>
      <c r="AJ8" s="12">
        <f>Calcs!AH221*'US COVID adjustment'!AJ216*'Non-GHG Multipliers'!AF9</f>
        <v/>
      </c>
      <c r="AK8" s="12">
        <f>Calcs!AI22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7*'Non-GHG Multipliers'!C10</f>
        <v/>
      </c>
      <c r="H9" s="12">
        <f>Calcs!F222*'US COVID adjustment'!H217*'Non-GHG Multipliers'!D10</f>
        <v/>
      </c>
      <c r="I9" s="12">
        <f>Calcs!G222*'US COVID adjustment'!I217*'Non-GHG Multipliers'!E10</f>
        <v/>
      </c>
      <c r="J9" s="12">
        <f>Calcs!H222*'US COVID adjustment'!J217*'Non-GHG Multipliers'!F10</f>
        <v/>
      </c>
      <c r="K9" s="12">
        <f>Calcs!I222*'US COVID adjustment'!K217*'Non-GHG Multipliers'!G10</f>
        <v/>
      </c>
      <c r="L9" s="12">
        <f>Calcs!J222*'US COVID adjustment'!L217*'Non-GHG Multipliers'!H10</f>
        <v/>
      </c>
      <c r="M9" s="12">
        <f>Calcs!K222*'US COVID adjustment'!M217*'Non-GHG Multipliers'!I10</f>
        <v/>
      </c>
      <c r="N9" s="12">
        <f>Calcs!L222*'US COVID adjustment'!N217*'Non-GHG Multipliers'!J10</f>
        <v/>
      </c>
      <c r="O9" s="12">
        <f>Calcs!M222*'US COVID adjustment'!O217*'Non-GHG Multipliers'!K10</f>
        <v/>
      </c>
      <c r="P9" s="12">
        <f>Calcs!N222*'US COVID adjustment'!P217*'Non-GHG Multipliers'!L10</f>
        <v/>
      </c>
      <c r="Q9" s="12">
        <f>Calcs!O222*'US COVID adjustment'!Q217*'Non-GHG Multipliers'!M10</f>
        <v/>
      </c>
      <c r="R9" s="12">
        <f>Calcs!P222*'US COVID adjustment'!R217*'Non-GHG Multipliers'!N10</f>
        <v/>
      </c>
      <c r="S9" s="12">
        <f>Calcs!Q222*'US COVID adjustment'!S217*'Non-GHG Multipliers'!O10</f>
        <v/>
      </c>
      <c r="T9" s="12">
        <f>Calcs!R222*'US COVID adjustment'!T217*'Non-GHG Multipliers'!P10</f>
        <v/>
      </c>
      <c r="U9" s="12">
        <f>Calcs!S222*'US COVID adjustment'!U217*'Non-GHG Multipliers'!Q10</f>
        <v/>
      </c>
      <c r="V9" s="12">
        <f>Calcs!T222*'US COVID adjustment'!V217*'Non-GHG Multipliers'!R10</f>
        <v/>
      </c>
      <c r="W9" s="12">
        <f>Calcs!U222*'US COVID adjustment'!W217*'Non-GHG Multipliers'!S10</f>
        <v/>
      </c>
      <c r="X9" s="12">
        <f>Calcs!V222*'US COVID adjustment'!X217*'Non-GHG Multipliers'!T10</f>
        <v/>
      </c>
      <c r="Y9" s="12">
        <f>Calcs!W222*'US COVID adjustment'!Y217*'Non-GHG Multipliers'!U10</f>
        <v/>
      </c>
      <c r="Z9" s="12">
        <f>Calcs!X222*'US COVID adjustment'!Z217*'Non-GHG Multipliers'!V10</f>
        <v/>
      </c>
      <c r="AA9" s="12">
        <f>Calcs!Y222*'US COVID adjustment'!AA217*'Non-GHG Multipliers'!W10</f>
        <v/>
      </c>
      <c r="AB9" s="12">
        <f>Calcs!Z222*'US COVID adjustment'!AB217*'Non-GHG Multipliers'!X10</f>
        <v/>
      </c>
      <c r="AC9" s="12">
        <f>Calcs!AA222*'US COVID adjustment'!AC217*'Non-GHG Multipliers'!Y10</f>
        <v/>
      </c>
      <c r="AD9" s="12">
        <f>Calcs!AB222*'US COVID adjustment'!AD217*'Non-GHG Multipliers'!Z10</f>
        <v/>
      </c>
      <c r="AE9" s="12">
        <f>Calcs!AC222*'US COVID adjustment'!AE217*'Non-GHG Multipliers'!AA10</f>
        <v/>
      </c>
      <c r="AF9" s="12">
        <f>Calcs!AD222*'US COVID adjustment'!AF217*'Non-GHG Multipliers'!AB10</f>
        <v/>
      </c>
      <c r="AG9" s="12">
        <f>Calcs!AE222*'US COVID adjustment'!AG217*'Non-GHG Multipliers'!AC10</f>
        <v/>
      </c>
      <c r="AH9" s="12">
        <f>Calcs!AF222*'US COVID adjustment'!AH217*'Non-GHG Multipliers'!AD10</f>
        <v/>
      </c>
      <c r="AI9" s="12">
        <f>Calcs!AG222*'US COVID adjustment'!AI217*'Non-GHG Multipliers'!AE10</f>
        <v/>
      </c>
      <c r="AJ9" s="12">
        <f>Calcs!AH222*'US COVID adjustment'!AJ217*'Non-GHG Multipliers'!AF10</f>
        <v/>
      </c>
      <c r="AK9" s="12">
        <f>Calcs!AI22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8*'Non-GHG Multipliers'!C11</f>
        <v/>
      </c>
      <c r="H10" s="12">
        <f>Calcs!F223*'US COVID adjustment'!H218*'Non-GHG Multipliers'!D11</f>
        <v/>
      </c>
      <c r="I10" s="12">
        <f>Calcs!G223*'US COVID adjustment'!I218*'Non-GHG Multipliers'!E11</f>
        <v/>
      </c>
      <c r="J10" s="12">
        <f>Calcs!H223*'US COVID adjustment'!J218*'Non-GHG Multipliers'!F11</f>
        <v/>
      </c>
      <c r="K10" s="12">
        <f>Calcs!I223*'US COVID adjustment'!K218*'Non-GHG Multipliers'!G11</f>
        <v/>
      </c>
      <c r="L10" s="12">
        <f>Calcs!J223*'US COVID adjustment'!L218*'Non-GHG Multipliers'!H11</f>
        <v/>
      </c>
      <c r="M10" s="12">
        <f>Calcs!K223*'US COVID adjustment'!M218*'Non-GHG Multipliers'!I11</f>
        <v/>
      </c>
      <c r="N10" s="12">
        <f>Calcs!L223*'US COVID adjustment'!N218*'Non-GHG Multipliers'!J11</f>
        <v/>
      </c>
      <c r="O10" s="12">
        <f>Calcs!M223*'US COVID adjustment'!O218*'Non-GHG Multipliers'!K11</f>
        <v/>
      </c>
      <c r="P10" s="12">
        <f>Calcs!N223*'US COVID adjustment'!P218*'Non-GHG Multipliers'!L11</f>
        <v/>
      </c>
      <c r="Q10" s="12">
        <f>Calcs!O223*'US COVID adjustment'!Q218*'Non-GHG Multipliers'!M11</f>
        <v/>
      </c>
      <c r="R10" s="12">
        <f>Calcs!P223*'US COVID adjustment'!R218*'Non-GHG Multipliers'!N11</f>
        <v/>
      </c>
      <c r="S10" s="12">
        <f>Calcs!Q223*'US COVID adjustment'!S218*'Non-GHG Multipliers'!O11</f>
        <v/>
      </c>
      <c r="T10" s="12">
        <f>Calcs!R223*'US COVID adjustment'!T218*'Non-GHG Multipliers'!P11</f>
        <v/>
      </c>
      <c r="U10" s="12">
        <f>Calcs!S223*'US COVID adjustment'!U218*'Non-GHG Multipliers'!Q11</f>
        <v/>
      </c>
      <c r="V10" s="12">
        <f>Calcs!T223*'US COVID adjustment'!V218*'Non-GHG Multipliers'!R11</f>
        <v/>
      </c>
      <c r="W10" s="12">
        <f>Calcs!U223*'US COVID adjustment'!W218*'Non-GHG Multipliers'!S11</f>
        <v/>
      </c>
      <c r="X10" s="12">
        <f>Calcs!V223*'US COVID adjustment'!X218*'Non-GHG Multipliers'!T11</f>
        <v/>
      </c>
      <c r="Y10" s="12">
        <f>Calcs!W223*'US COVID adjustment'!Y218*'Non-GHG Multipliers'!U11</f>
        <v/>
      </c>
      <c r="Z10" s="12">
        <f>Calcs!X223*'US COVID adjustment'!Z218*'Non-GHG Multipliers'!V11</f>
        <v/>
      </c>
      <c r="AA10" s="12">
        <f>Calcs!Y223*'US COVID adjustment'!AA218*'Non-GHG Multipliers'!W11</f>
        <v/>
      </c>
      <c r="AB10" s="12">
        <f>Calcs!Z223*'US COVID adjustment'!AB218*'Non-GHG Multipliers'!X11</f>
        <v/>
      </c>
      <c r="AC10" s="12">
        <f>Calcs!AA223*'US COVID adjustment'!AC218*'Non-GHG Multipliers'!Y11</f>
        <v/>
      </c>
      <c r="AD10" s="12">
        <f>Calcs!AB223*'US COVID adjustment'!AD218*'Non-GHG Multipliers'!Z11</f>
        <v/>
      </c>
      <c r="AE10" s="12">
        <f>Calcs!AC223*'US COVID adjustment'!AE218*'Non-GHG Multipliers'!AA11</f>
        <v/>
      </c>
      <c r="AF10" s="12">
        <f>Calcs!AD223*'US COVID adjustment'!AF218*'Non-GHG Multipliers'!AB11</f>
        <v/>
      </c>
      <c r="AG10" s="12">
        <f>Calcs!AE223*'US COVID adjustment'!AG218*'Non-GHG Multipliers'!AC11</f>
        <v/>
      </c>
      <c r="AH10" s="12">
        <f>Calcs!AF223*'US COVID adjustment'!AH218*'Non-GHG Multipliers'!AD11</f>
        <v/>
      </c>
      <c r="AI10" s="12">
        <f>Calcs!AG223*'US COVID adjustment'!AI218*'Non-GHG Multipliers'!AE11</f>
        <v/>
      </c>
      <c r="AJ10" s="12">
        <f>Calcs!AH223*'US COVID adjustment'!AJ218*'Non-GHG Multipliers'!AF11</f>
        <v/>
      </c>
      <c r="AK10" s="12">
        <f>Calcs!AI22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19*'Non-GHG Multipliers'!C12</f>
        <v/>
      </c>
      <c r="H11" s="12">
        <f>Calcs!F224*'US COVID adjustment'!H219*'Non-GHG Multipliers'!D12</f>
        <v/>
      </c>
      <c r="I11" s="12">
        <f>Calcs!G224*'US COVID adjustment'!I219*'Non-GHG Multipliers'!E12</f>
        <v/>
      </c>
      <c r="J11" s="12">
        <f>Calcs!H224*'US COVID adjustment'!J219*'Non-GHG Multipliers'!F12</f>
        <v/>
      </c>
      <c r="K11" s="12">
        <f>Calcs!I224*'US COVID adjustment'!K219*'Non-GHG Multipliers'!G12</f>
        <v/>
      </c>
      <c r="L11" s="12">
        <f>Calcs!J224*'US COVID adjustment'!L219*'Non-GHG Multipliers'!H12</f>
        <v/>
      </c>
      <c r="M11" s="12">
        <f>Calcs!K224*'US COVID adjustment'!M219*'Non-GHG Multipliers'!I12</f>
        <v/>
      </c>
      <c r="N11" s="12">
        <f>Calcs!L224*'US COVID adjustment'!N219*'Non-GHG Multipliers'!J12</f>
        <v/>
      </c>
      <c r="O11" s="12">
        <f>Calcs!M224*'US COVID adjustment'!O219*'Non-GHG Multipliers'!K12</f>
        <v/>
      </c>
      <c r="P11" s="12">
        <f>Calcs!N224*'US COVID adjustment'!P219*'Non-GHG Multipliers'!L12</f>
        <v/>
      </c>
      <c r="Q11" s="12">
        <f>Calcs!O224*'US COVID adjustment'!Q219*'Non-GHG Multipliers'!M12</f>
        <v/>
      </c>
      <c r="R11" s="12">
        <f>Calcs!P224*'US COVID adjustment'!R219*'Non-GHG Multipliers'!N12</f>
        <v/>
      </c>
      <c r="S11" s="12">
        <f>Calcs!Q224*'US COVID adjustment'!S219*'Non-GHG Multipliers'!O12</f>
        <v/>
      </c>
      <c r="T11" s="12">
        <f>Calcs!R224*'US COVID adjustment'!T219*'Non-GHG Multipliers'!P12</f>
        <v/>
      </c>
      <c r="U11" s="12">
        <f>Calcs!S224*'US COVID adjustment'!U219*'Non-GHG Multipliers'!Q12</f>
        <v/>
      </c>
      <c r="V11" s="12">
        <f>Calcs!T224*'US COVID adjustment'!V219*'Non-GHG Multipliers'!R12</f>
        <v/>
      </c>
      <c r="W11" s="12">
        <f>Calcs!U224*'US COVID adjustment'!W219*'Non-GHG Multipliers'!S12</f>
        <v/>
      </c>
      <c r="X11" s="12">
        <f>Calcs!V224*'US COVID adjustment'!X219*'Non-GHG Multipliers'!T12</f>
        <v/>
      </c>
      <c r="Y11" s="12">
        <f>Calcs!W224*'US COVID adjustment'!Y219*'Non-GHG Multipliers'!U12</f>
        <v/>
      </c>
      <c r="Z11" s="12">
        <f>Calcs!X224*'US COVID adjustment'!Z219*'Non-GHG Multipliers'!V12</f>
        <v/>
      </c>
      <c r="AA11" s="12">
        <f>Calcs!Y224*'US COVID adjustment'!AA219*'Non-GHG Multipliers'!W12</f>
        <v/>
      </c>
      <c r="AB11" s="12">
        <f>Calcs!Z224*'US COVID adjustment'!AB219*'Non-GHG Multipliers'!X12</f>
        <v/>
      </c>
      <c r="AC11" s="12">
        <f>Calcs!AA224*'US COVID adjustment'!AC219*'Non-GHG Multipliers'!Y12</f>
        <v/>
      </c>
      <c r="AD11" s="12">
        <f>Calcs!AB224*'US COVID adjustment'!AD219*'Non-GHG Multipliers'!Z12</f>
        <v/>
      </c>
      <c r="AE11" s="12">
        <f>Calcs!AC224*'US COVID adjustment'!AE219*'Non-GHG Multipliers'!AA12</f>
        <v/>
      </c>
      <c r="AF11" s="12">
        <f>Calcs!AD224*'US COVID adjustment'!AF219*'Non-GHG Multipliers'!AB12</f>
        <v/>
      </c>
      <c r="AG11" s="12">
        <f>Calcs!AE224*'US COVID adjustment'!AG219*'Non-GHG Multipliers'!AC12</f>
        <v/>
      </c>
      <c r="AH11" s="12">
        <f>Calcs!AF224*'US COVID adjustment'!AH219*'Non-GHG Multipliers'!AD12</f>
        <v/>
      </c>
      <c r="AI11" s="12">
        <f>Calcs!AG224*'US COVID adjustment'!AI219*'Non-GHG Multipliers'!AE12</f>
        <v/>
      </c>
      <c r="AJ11" s="12">
        <f>Calcs!AH224*'US COVID adjustment'!AJ219*'Non-GHG Multipliers'!AF12</f>
        <v/>
      </c>
      <c r="AK11" s="12">
        <f>Calcs!AI22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0*'Non-GHG Multipliers'!C13</f>
        <v/>
      </c>
      <c r="H12" s="12">
        <f>Calcs!F225*'US COVID adjustment'!H220*'Non-GHG Multipliers'!D13</f>
        <v/>
      </c>
      <c r="I12" s="12">
        <f>Calcs!G225*'US COVID adjustment'!I220*'Non-GHG Multipliers'!E13</f>
        <v/>
      </c>
      <c r="J12" s="12">
        <f>Calcs!H225*'US COVID adjustment'!J220*'Non-GHG Multipliers'!F13</f>
        <v/>
      </c>
      <c r="K12" s="12">
        <f>Calcs!I225*'US COVID adjustment'!K220*'Non-GHG Multipliers'!G13</f>
        <v/>
      </c>
      <c r="L12" s="12">
        <f>Calcs!J225*'US COVID adjustment'!L220*'Non-GHG Multipliers'!H13</f>
        <v/>
      </c>
      <c r="M12" s="12">
        <f>Calcs!K225*'US COVID adjustment'!M220*'Non-GHG Multipliers'!I13</f>
        <v/>
      </c>
      <c r="N12" s="12">
        <f>Calcs!L225*'US COVID adjustment'!N220*'Non-GHG Multipliers'!J13</f>
        <v/>
      </c>
      <c r="O12" s="12">
        <f>Calcs!M225*'US COVID adjustment'!O220*'Non-GHG Multipliers'!K13</f>
        <v/>
      </c>
      <c r="P12" s="12">
        <f>Calcs!N225*'US COVID adjustment'!P220*'Non-GHG Multipliers'!L13</f>
        <v/>
      </c>
      <c r="Q12" s="12">
        <f>Calcs!O225*'US COVID adjustment'!Q220*'Non-GHG Multipliers'!M13</f>
        <v/>
      </c>
      <c r="R12" s="12">
        <f>Calcs!P225*'US COVID adjustment'!R220*'Non-GHG Multipliers'!N13</f>
        <v/>
      </c>
      <c r="S12" s="12">
        <f>Calcs!Q225*'US COVID adjustment'!S220*'Non-GHG Multipliers'!O13</f>
        <v/>
      </c>
      <c r="T12" s="12">
        <f>Calcs!R225*'US COVID adjustment'!T220*'Non-GHG Multipliers'!P13</f>
        <v/>
      </c>
      <c r="U12" s="12">
        <f>Calcs!S225*'US COVID adjustment'!U220*'Non-GHG Multipliers'!Q13</f>
        <v/>
      </c>
      <c r="V12" s="12">
        <f>Calcs!T225*'US COVID adjustment'!V220*'Non-GHG Multipliers'!R13</f>
        <v/>
      </c>
      <c r="W12" s="12">
        <f>Calcs!U225*'US COVID adjustment'!W220*'Non-GHG Multipliers'!S13</f>
        <v/>
      </c>
      <c r="X12" s="12">
        <f>Calcs!V225*'US COVID adjustment'!X220*'Non-GHG Multipliers'!T13</f>
        <v/>
      </c>
      <c r="Y12" s="12">
        <f>Calcs!W225*'US COVID adjustment'!Y220*'Non-GHG Multipliers'!U13</f>
        <v/>
      </c>
      <c r="Z12" s="12">
        <f>Calcs!X225*'US COVID adjustment'!Z220*'Non-GHG Multipliers'!V13</f>
        <v/>
      </c>
      <c r="AA12" s="12">
        <f>Calcs!Y225*'US COVID adjustment'!AA220*'Non-GHG Multipliers'!W13</f>
        <v/>
      </c>
      <c r="AB12" s="12">
        <f>Calcs!Z225*'US COVID adjustment'!AB220*'Non-GHG Multipliers'!X13</f>
        <v/>
      </c>
      <c r="AC12" s="12">
        <f>Calcs!AA225*'US COVID adjustment'!AC220*'Non-GHG Multipliers'!Y13</f>
        <v/>
      </c>
      <c r="AD12" s="12">
        <f>Calcs!AB225*'US COVID adjustment'!AD220*'Non-GHG Multipliers'!Z13</f>
        <v/>
      </c>
      <c r="AE12" s="12">
        <f>Calcs!AC225*'US COVID adjustment'!AE220*'Non-GHG Multipliers'!AA13</f>
        <v/>
      </c>
      <c r="AF12" s="12">
        <f>Calcs!AD225*'US COVID adjustment'!AF220*'Non-GHG Multipliers'!AB13</f>
        <v/>
      </c>
      <c r="AG12" s="12">
        <f>Calcs!AE225*'US COVID adjustment'!AG220*'Non-GHG Multipliers'!AC13</f>
        <v/>
      </c>
      <c r="AH12" s="12">
        <f>Calcs!AF225*'US COVID adjustment'!AH220*'Non-GHG Multipliers'!AD13</f>
        <v/>
      </c>
      <c r="AI12" s="12">
        <f>Calcs!AG225*'US COVID adjustment'!AI220*'Non-GHG Multipliers'!AE13</f>
        <v/>
      </c>
      <c r="AJ12" s="12">
        <f>Calcs!AH225*'US COVID adjustment'!AJ220*'Non-GHG Multipliers'!AF13</f>
        <v/>
      </c>
      <c r="AK12" s="12">
        <f>Calcs!AI22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1*'Non-GHG Multipliers'!C14</f>
        <v/>
      </c>
      <c r="H13" s="12">
        <f>Calcs!F226*'US COVID adjustment'!H221*'Non-GHG Multipliers'!D14</f>
        <v/>
      </c>
      <c r="I13" s="12">
        <f>Calcs!G226*'US COVID adjustment'!I221*'Non-GHG Multipliers'!E14</f>
        <v/>
      </c>
      <c r="J13" s="12">
        <f>Calcs!H226*'US COVID adjustment'!J221*'Non-GHG Multipliers'!F14</f>
        <v/>
      </c>
      <c r="K13" s="12">
        <f>Calcs!I226*'US COVID adjustment'!K221*'Non-GHG Multipliers'!G14</f>
        <v/>
      </c>
      <c r="L13" s="12">
        <f>Calcs!J226*'US COVID adjustment'!L221*'Non-GHG Multipliers'!H14</f>
        <v/>
      </c>
      <c r="M13" s="12">
        <f>Calcs!K226*'US COVID adjustment'!M221*'Non-GHG Multipliers'!I14</f>
        <v/>
      </c>
      <c r="N13" s="12">
        <f>Calcs!L226*'US COVID adjustment'!N221*'Non-GHG Multipliers'!J14</f>
        <v/>
      </c>
      <c r="O13" s="12">
        <f>Calcs!M226*'US COVID adjustment'!O221*'Non-GHG Multipliers'!K14</f>
        <v/>
      </c>
      <c r="P13" s="12">
        <f>Calcs!N226*'US COVID adjustment'!P221*'Non-GHG Multipliers'!L14</f>
        <v/>
      </c>
      <c r="Q13" s="12">
        <f>Calcs!O226*'US COVID adjustment'!Q221*'Non-GHG Multipliers'!M14</f>
        <v/>
      </c>
      <c r="R13" s="12">
        <f>Calcs!P226*'US COVID adjustment'!R221*'Non-GHG Multipliers'!N14</f>
        <v/>
      </c>
      <c r="S13" s="12">
        <f>Calcs!Q226*'US COVID adjustment'!S221*'Non-GHG Multipliers'!O14</f>
        <v/>
      </c>
      <c r="T13" s="12">
        <f>Calcs!R226*'US COVID adjustment'!T221*'Non-GHG Multipliers'!P14</f>
        <v/>
      </c>
      <c r="U13" s="12">
        <f>Calcs!S226*'US COVID adjustment'!U221*'Non-GHG Multipliers'!Q14</f>
        <v/>
      </c>
      <c r="V13" s="12">
        <f>Calcs!T226*'US COVID adjustment'!V221*'Non-GHG Multipliers'!R14</f>
        <v/>
      </c>
      <c r="W13" s="12">
        <f>Calcs!U226*'US COVID adjustment'!W221*'Non-GHG Multipliers'!S14</f>
        <v/>
      </c>
      <c r="X13" s="12">
        <f>Calcs!V226*'US COVID adjustment'!X221*'Non-GHG Multipliers'!T14</f>
        <v/>
      </c>
      <c r="Y13" s="12">
        <f>Calcs!W226*'US COVID adjustment'!Y221*'Non-GHG Multipliers'!U14</f>
        <v/>
      </c>
      <c r="Z13" s="12">
        <f>Calcs!X226*'US COVID adjustment'!Z221*'Non-GHG Multipliers'!V14</f>
        <v/>
      </c>
      <c r="AA13" s="12">
        <f>Calcs!Y226*'US COVID adjustment'!AA221*'Non-GHG Multipliers'!W14</f>
        <v/>
      </c>
      <c r="AB13" s="12">
        <f>Calcs!Z226*'US COVID adjustment'!AB221*'Non-GHG Multipliers'!X14</f>
        <v/>
      </c>
      <c r="AC13" s="12">
        <f>Calcs!AA226*'US COVID adjustment'!AC221*'Non-GHG Multipliers'!Y14</f>
        <v/>
      </c>
      <c r="AD13" s="12">
        <f>Calcs!AB226*'US COVID adjustment'!AD221*'Non-GHG Multipliers'!Z14</f>
        <v/>
      </c>
      <c r="AE13" s="12">
        <f>Calcs!AC226*'US COVID adjustment'!AE221*'Non-GHG Multipliers'!AA14</f>
        <v/>
      </c>
      <c r="AF13" s="12">
        <f>Calcs!AD226*'US COVID adjustment'!AF221*'Non-GHG Multipliers'!AB14</f>
        <v/>
      </c>
      <c r="AG13" s="12">
        <f>Calcs!AE226*'US COVID adjustment'!AG221*'Non-GHG Multipliers'!AC14</f>
        <v/>
      </c>
      <c r="AH13" s="12">
        <f>Calcs!AF226*'US COVID adjustment'!AH221*'Non-GHG Multipliers'!AD14</f>
        <v/>
      </c>
      <c r="AI13" s="12">
        <f>Calcs!AG226*'US COVID adjustment'!AI221*'Non-GHG Multipliers'!AE14</f>
        <v/>
      </c>
      <c r="AJ13" s="12">
        <f>Calcs!AH226*'US COVID adjustment'!AJ221*'Non-GHG Multipliers'!AF14</f>
        <v/>
      </c>
      <c r="AK13" s="12">
        <f>Calcs!AI22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2*'Non-GHG Multipliers'!C15</f>
        <v/>
      </c>
      <c r="H14" s="12">
        <f>Calcs!F227*'US COVID adjustment'!H222*'Non-GHG Multipliers'!D15</f>
        <v/>
      </c>
      <c r="I14" s="12">
        <f>Calcs!G227*'US COVID adjustment'!I222*'Non-GHG Multipliers'!E15</f>
        <v/>
      </c>
      <c r="J14" s="12">
        <f>Calcs!H227*'US COVID adjustment'!J222*'Non-GHG Multipliers'!F15</f>
        <v/>
      </c>
      <c r="K14" s="12">
        <f>Calcs!I227*'US COVID adjustment'!K222*'Non-GHG Multipliers'!G15</f>
        <v/>
      </c>
      <c r="L14" s="12">
        <f>Calcs!J227*'US COVID adjustment'!L222*'Non-GHG Multipliers'!H15</f>
        <v/>
      </c>
      <c r="M14" s="12">
        <f>Calcs!K227*'US COVID adjustment'!M222*'Non-GHG Multipliers'!I15</f>
        <v/>
      </c>
      <c r="N14" s="12">
        <f>Calcs!L227*'US COVID adjustment'!N222*'Non-GHG Multipliers'!J15</f>
        <v/>
      </c>
      <c r="O14" s="12">
        <f>Calcs!M227*'US COVID adjustment'!O222*'Non-GHG Multipliers'!K15</f>
        <v/>
      </c>
      <c r="P14" s="12">
        <f>Calcs!N227*'US COVID adjustment'!P222*'Non-GHG Multipliers'!L15</f>
        <v/>
      </c>
      <c r="Q14" s="12">
        <f>Calcs!O227*'US COVID adjustment'!Q222*'Non-GHG Multipliers'!M15</f>
        <v/>
      </c>
      <c r="R14" s="12">
        <f>Calcs!P227*'US COVID adjustment'!R222*'Non-GHG Multipliers'!N15</f>
        <v/>
      </c>
      <c r="S14" s="12">
        <f>Calcs!Q227*'US COVID adjustment'!S222*'Non-GHG Multipliers'!O15</f>
        <v/>
      </c>
      <c r="T14" s="12">
        <f>Calcs!R227*'US COVID adjustment'!T222*'Non-GHG Multipliers'!P15</f>
        <v/>
      </c>
      <c r="U14" s="12">
        <f>Calcs!S227*'US COVID adjustment'!U222*'Non-GHG Multipliers'!Q15</f>
        <v/>
      </c>
      <c r="V14" s="12">
        <f>Calcs!T227*'US COVID adjustment'!V222*'Non-GHG Multipliers'!R15</f>
        <v/>
      </c>
      <c r="W14" s="12">
        <f>Calcs!U227*'US COVID adjustment'!W222*'Non-GHG Multipliers'!S15</f>
        <v/>
      </c>
      <c r="X14" s="12">
        <f>Calcs!V227*'US COVID adjustment'!X222*'Non-GHG Multipliers'!T15</f>
        <v/>
      </c>
      <c r="Y14" s="12">
        <f>Calcs!W227*'US COVID adjustment'!Y222*'Non-GHG Multipliers'!U15</f>
        <v/>
      </c>
      <c r="Z14" s="12">
        <f>Calcs!X227*'US COVID adjustment'!Z222*'Non-GHG Multipliers'!V15</f>
        <v/>
      </c>
      <c r="AA14" s="12">
        <f>Calcs!Y227*'US COVID adjustment'!AA222*'Non-GHG Multipliers'!W15</f>
        <v/>
      </c>
      <c r="AB14" s="12">
        <f>Calcs!Z227*'US COVID adjustment'!AB222*'Non-GHG Multipliers'!X15</f>
        <v/>
      </c>
      <c r="AC14" s="12">
        <f>Calcs!AA227*'US COVID adjustment'!AC222*'Non-GHG Multipliers'!Y15</f>
        <v/>
      </c>
      <c r="AD14" s="12">
        <f>Calcs!AB227*'US COVID adjustment'!AD222*'Non-GHG Multipliers'!Z15</f>
        <v/>
      </c>
      <c r="AE14" s="12">
        <f>Calcs!AC227*'US COVID adjustment'!AE222*'Non-GHG Multipliers'!AA15</f>
        <v/>
      </c>
      <c r="AF14" s="12">
        <f>Calcs!AD227*'US COVID adjustment'!AF222*'Non-GHG Multipliers'!AB15</f>
        <v/>
      </c>
      <c r="AG14" s="12">
        <f>Calcs!AE227*'US COVID adjustment'!AG222*'Non-GHG Multipliers'!AC15</f>
        <v/>
      </c>
      <c r="AH14" s="12">
        <f>Calcs!AF227*'US COVID adjustment'!AH222*'Non-GHG Multipliers'!AD15</f>
        <v/>
      </c>
      <c r="AI14" s="12">
        <f>Calcs!AG227*'US COVID adjustment'!AI222*'Non-GHG Multipliers'!AE15</f>
        <v/>
      </c>
      <c r="AJ14" s="12">
        <f>Calcs!AH227*'US COVID adjustment'!AJ222*'Non-GHG Multipliers'!AF15</f>
        <v/>
      </c>
      <c r="AK14" s="12">
        <f>Calcs!AI22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3*'Non-GHG Multipliers'!C16</f>
        <v/>
      </c>
      <c r="H15" s="12">
        <f>Calcs!F228*'US COVID adjustment'!H223*'Non-GHG Multipliers'!D16</f>
        <v/>
      </c>
      <c r="I15" s="12">
        <f>Calcs!G228*'US COVID adjustment'!I223*'Non-GHG Multipliers'!E16</f>
        <v/>
      </c>
      <c r="J15" s="12">
        <f>Calcs!H228*'US COVID adjustment'!J223*'Non-GHG Multipliers'!F16</f>
        <v/>
      </c>
      <c r="K15" s="12">
        <f>Calcs!I228*'US COVID adjustment'!K223*'Non-GHG Multipliers'!G16</f>
        <v/>
      </c>
      <c r="L15" s="12">
        <f>Calcs!J228*'US COVID adjustment'!L223*'Non-GHG Multipliers'!H16</f>
        <v/>
      </c>
      <c r="M15" s="12">
        <f>Calcs!K228*'US COVID adjustment'!M223*'Non-GHG Multipliers'!I16</f>
        <v/>
      </c>
      <c r="N15" s="12">
        <f>Calcs!L228*'US COVID adjustment'!N223*'Non-GHG Multipliers'!J16</f>
        <v/>
      </c>
      <c r="O15" s="12">
        <f>Calcs!M228*'US COVID adjustment'!O223*'Non-GHG Multipliers'!K16</f>
        <v/>
      </c>
      <c r="P15" s="12">
        <f>Calcs!N228*'US COVID adjustment'!P223*'Non-GHG Multipliers'!L16</f>
        <v/>
      </c>
      <c r="Q15" s="12">
        <f>Calcs!O228*'US COVID adjustment'!Q223*'Non-GHG Multipliers'!M16</f>
        <v/>
      </c>
      <c r="R15" s="12">
        <f>Calcs!P228*'US COVID adjustment'!R223*'Non-GHG Multipliers'!N16</f>
        <v/>
      </c>
      <c r="S15" s="12">
        <f>Calcs!Q228*'US COVID adjustment'!S223*'Non-GHG Multipliers'!O16</f>
        <v/>
      </c>
      <c r="T15" s="12">
        <f>Calcs!R228*'US COVID adjustment'!T223*'Non-GHG Multipliers'!P16</f>
        <v/>
      </c>
      <c r="U15" s="12">
        <f>Calcs!S228*'US COVID adjustment'!U223*'Non-GHG Multipliers'!Q16</f>
        <v/>
      </c>
      <c r="V15" s="12">
        <f>Calcs!T228*'US COVID adjustment'!V223*'Non-GHG Multipliers'!R16</f>
        <v/>
      </c>
      <c r="W15" s="12">
        <f>Calcs!U228*'US COVID adjustment'!W223*'Non-GHG Multipliers'!S16</f>
        <v/>
      </c>
      <c r="X15" s="12">
        <f>Calcs!V228*'US COVID adjustment'!X223*'Non-GHG Multipliers'!T16</f>
        <v/>
      </c>
      <c r="Y15" s="12">
        <f>Calcs!W228*'US COVID adjustment'!Y223*'Non-GHG Multipliers'!U16</f>
        <v/>
      </c>
      <c r="Z15" s="12">
        <f>Calcs!X228*'US COVID adjustment'!Z223*'Non-GHG Multipliers'!V16</f>
        <v/>
      </c>
      <c r="AA15" s="12">
        <f>Calcs!Y228*'US COVID adjustment'!AA223*'Non-GHG Multipliers'!W16</f>
        <v/>
      </c>
      <c r="AB15" s="12">
        <f>Calcs!Z228*'US COVID adjustment'!AB223*'Non-GHG Multipliers'!X16</f>
        <v/>
      </c>
      <c r="AC15" s="12">
        <f>Calcs!AA228*'US COVID adjustment'!AC223*'Non-GHG Multipliers'!Y16</f>
        <v/>
      </c>
      <c r="AD15" s="12">
        <f>Calcs!AB228*'US COVID adjustment'!AD223*'Non-GHG Multipliers'!Z16</f>
        <v/>
      </c>
      <c r="AE15" s="12">
        <f>Calcs!AC228*'US COVID adjustment'!AE223*'Non-GHG Multipliers'!AA16</f>
        <v/>
      </c>
      <c r="AF15" s="12">
        <f>Calcs!AD228*'US COVID adjustment'!AF223*'Non-GHG Multipliers'!AB16</f>
        <v/>
      </c>
      <c r="AG15" s="12">
        <f>Calcs!AE228*'US COVID adjustment'!AG223*'Non-GHG Multipliers'!AC16</f>
        <v/>
      </c>
      <c r="AH15" s="12">
        <f>Calcs!AF228*'US COVID adjustment'!AH223*'Non-GHG Multipliers'!AD16</f>
        <v/>
      </c>
      <c r="AI15" s="12">
        <f>Calcs!AG228*'US COVID adjustment'!AI223*'Non-GHG Multipliers'!AE16</f>
        <v/>
      </c>
      <c r="AJ15" s="12">
        <f>Calcs!AH228*'US COVID adjustment'!AJ223*'Non-GHG Multipliers'!AF16</f>
        <v/>
      </c>
      <c r="AK15" s="12">
        <f>Calcs!AI22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4*'Non-GHG Multipliers'!C17</f>
        <v/>
      </c>
      <c r="H16" s="12">
        <f>Calcs!F229*'US COVID adjustment'!H224*'Non-GHG Multipliers'!D17</f>
        <v/>
      </c>
      <c r="I16" s="12">
        <f>Calcs!G229*'US COVID adjustment'!I224*'Non-GHG Multipliers'!E17</f>
        <v/>
      </c>
      <c r="J16" s="12">
        <f>Calcs!H229*'US COVID adjustment'!J224*'Non-GHG Multipliers'!F17</f>
        <v/>
      </c>
      <c r="K16" s="12">
        <f>Calcs!I229*'US COVID adjustment'!K224*'Non-GHG Multipliers'!G17</f>
        <v/>
      </c>
      <c r="L16" s="12">
        <f>Calcs!J229*'US COVID adjustment'!L224*'Non-GHG Multipliers'!H17</f>
        <v/>
      </c>
      <c r="M16" s="12">
        <f>Calcs!K229*'US COVID adjustment'!M224*'Non-GHG Multipliers'!I17</f>
        <v/>
      </c>
      <c r="N16" s="12">
        <f>Calcs!L229*'US COVID adjustment'!N224*'Non-GHG Multipliers'!J17</f>
        <v/>
      </c>
      <c r="O16" s="12">
        <f>Calcs!M229*'US COVID adjustment'!O224*'Non-GHG Multipliers'!K17</f>
        <v/>
      </c>
      <c r="P16" s="12">
        <f>Calcs!N229*'US COVID adjustment'!P224*'Non-GHG Multipliers'!L17</f>
        <v/>
      </c>
      <c r="Q16" s="12">
        <f>Calcs!O229*'US COVID adjustment'!Q224*'Non-GHG Multipliers'!M17</f>
        <v/>
      </c>
      <c r="R16" s="12">
        <f>Calcs!P229*'US COVID adjustment'!R224*'Non-GHG Multipliers'!N17</f>
        <v/>
      </c>
      <c r="S16" s="12">
        <f>Calcs!Q229*'US COVID adjustment'!S224*'Non-GHG Multipliers'!O17</f>
        <v/>
      </c>
      <c r="T16" s="12">
        <f>Calcs!R229*'US COVID adjustment'!T224*'Non-GHG Multipliers'!P17</f>
        <v/>
      </c>
      <c r="U16" s="12">
        <f>Calcs!S229*'US COVID adjustment'!U224*'Non-GHG Multipliers'!Q17</f>
        <v/>
      </c>
      <c r="V16" s="12">
        <f>Calcs!T229*'US COVID adjustment'!V224*'Non-GHG Multipliers'!R17</f>
        <v/>
      </c>
      <c r="W16" s="12">
        <f>Calcs!U229*'US COVID adjustment'!W224*'Non-GHG Multipliers'!S17</f>
        <v/>
      </c>
      <c r="X16" s="12">
        <f>Calcs!V229*'US COVID adjustment'!X224*'Non-GHG Multipliers'!T17</f>
        <v/>
      </c>
      <c r="Y16" s="12">
        <f>Calcs!W229*'US COVID adjustment'!Y224*'Non-GHG Multipliers'!U17</f>
        <v/>
      </c>
      <c r="Z16" s="12">
        <f>Calcs!X229*'US COVID adjustment'!Z224*'Non-GHG Multipliers'!V17</f>
        <v/>
      </c>
      <c r="AA16" s="12">
        <f>Calcs!Y229*'US COVID adjustment'!AA224*'Non-GHG Multipliers'!W17</f>
        <v/>
      </c>
      <c r="AB16" s="12">
        <f>Calcs!Z229*'US COVID adjustment'!AB224*'Non-GHG Multipliers'!X17</f>
        <v/>
      </c>
      <c r="AC16" s="12">
        <f>Calcs!AA229*'US COVID adjustment'!AC224*'Non-GHG Multipliers'!Y17</f>
        <v/>
      </c>
      <c r="AD16" s="12">
        <f>Calcs!AB229*'US COVID adjustment'!AD224*'Non-GHG Multipliers'!Z17</f>
        <v/>
      </c>
      <c r="AE16" s="12">
        <f>Calcs!AC229*'US COVID adjustment'!AE224*'Non-GHG Multipliers'!AA17</f>
        <v/>
      </c>
      <c r="AF16" s="12">
        <f>Calcs!AD229*'US COVID adjustment'!AF224*'Non-GHG Multipliers'!AB17</f>
        <v/>
      </c>
      <c r="AG16" s="12">
        <f>Calcs!AE229*'US COVID adjustment'!AG224*'Non-GHG Multipliers'!AC17</f>
        <v/>
      </c>
      <c r="AH16" s="12">
        <f>Calcs!AF229*'US COVID adjustment'!AH224*'Non-GHG Multipliers'!AD17</f>
        <v/>
      </c>
      <c r="AI16" s="12">
        <f>Calcs!AG229*'US COVID adjustment'!AI224*'Non-GHG Multipliers'!AE17</f>
        <v/>
      </c>
      <c r="AJ16" s="12">
        <f>Calcs!AH229*'US COVID adjustment'!AJ224*'Non-GHG Multipliers'!AF17</f>
        <v/>
      </c>
      <c r="AK16" s="12">
        <f>Calcs!AI22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5*'Non-GHG Multipliers'!C18</f>
        <v/>
      </c>
      <c r="H17" s="12">
        <f>Calcs!F230*'US COVID adjustment'!H225*'Non-GHG Multipliers'!D18</f>
        <v/>
      </c>
      <c r="I17" s="12">
        <f>Calcs!G230*'US COVID adjustment'!I225*'Non-GHG Multipliers'!E18</f>
        <v/>
      </c>
      <c r="J17" s="12">
        <f>Calcs!H230*'US COVID adjustment'!J225*'Non-GHG Multipliers'!F18</f>
        <v/>
      </c>
      <c r="K17" s="12">
        <f>Calcs!I230*'US COVID adjustment'!K225*'Non-GHG Multipliers'!G18</f>
        <v/>
      </c>
      <c r="L17" s="12">
        <f>Calcs!J230*'US COVID adjustment'!L225*'Non-GHG Multipliers'!H18</f>
        <v/>
      </c>
      <c r="M17" s="12">
        <f>Calcs!K230*'US COVID adjustment'!M225*'Non-GHG Multipliers'!I18</f>
        <v/>
      </c>
      <c r="N17" s="12">
        <f>Calcs!L230*'US COVID adjustment'!N225*'Non-GHG Multipliers'!J18</f>
        <v/>
      </c>
      <c r="O17" s="12">
        <f>Calcs!M230*'US COVID adjustment'!O225*'Non-GHG Multipliers'!K18</f>
        <v/>
      </c>
      <c r="P17" s="12">
        <f>Calcs!N230*'US COVID adjustment'!P225*'Non-GHG Multipliers'!L18</f>
        <v/>
      </c>
      <c r="Q17" s="12">
        <f>Calcs!O230*'US COVID adjustment'!Q225*'Non-GHG Multipliers'!M18</f>
        <v/>
      </c>
      <c r="R17" s="12">
        <f>Calcs!P230*'US COVID adjustment'!R225*'Non-GHG Multipliers'!N18</f>
        <v/>
      </c>
      <c r="S17" s="12">
        <f>Calcs!Q230*'US COVID adjustment'!S225*'Non-GHG Multipliers'!O18</f>
        <v/>
      </c>
      <c r="T17" s="12">
        <f>Calcs!R230*'US COVID adjustment'!T225*'Non-GHG Multipliers'!P18</f>
        <v/>
      </c>
      <c r="U17" s="12">
        <f>Calcs!S230*'US COVID adjustment'!U225*'Non-GHG Multipliers'!Q18</f>
        <v/>
      </c>
      <c r="V17" s="12">
        <f>Calcs!T230*'US COVID adjustment'!V225*'Non-GHG Multipliers'!R18</f>
        <v/>
      </c>
      <c r="W17" s="12">
        <f>Calcs!U230*'US COVID adjustment'!W225*'Non-GHG Multipliers'!S18</f>
        <v/>
      </c>
      <c r="X17" s="12">
        <f>Calcs!V230*'US COVID adjustment'!X225*'Non-GHG Multipliers'!T18</f>
        <v/>
      </c>
      <c r="Y17" s="12">
        <f>Calcs!W230*'US COVID adjustment'!Y225*'Non-GHG Multipliers'!U18</f>
        <v/>
      </c>
      <c r="Z17" s="12">
        <f>Calcs!X230*'US COVID adjustment'!Z225*'Non-GHG Multipliers'!V18</f>
        <v/>
      </c>
      <c r="AA17" s="12">
        <f>Calcs!Y230*'US COVID adjustment'!AA225*'Non-GHG Multipliers'!W18</f>
        <v/>
      </c>
      <c r="AB17" s="12">
        <f>Calcs!Z230*'US COVID adjustment'!AB225*'Non-GHG Multipliers'!X18</f>
        <v/>
      </c>
      <c r="AC17" s="12">
        <f>Calcs!AA230*'US COVID adjustment'!AC225*'Non-GHG Multipliers'!Y18</f>
        <v/>
      </c>
      <c r="AD17" s="12">
        <f>Calcs!AB230*'US COVID adjustment'!AD225*'Non-GHG Multipliers'!Z18</f>
        <v/>
      </c>
      <c r="AE17" s="12">
        <f>Calcs!AC230*'US COVID adjustment'!AE225*'Non-GHG Multipliers'!AA18</f>
        <v/>
      </c>
      <c r="AF17" s="12">
        <f>Calcs!AD230*'US COVID adjustment'!AF225*'Non-GHG Multipliers'!AB18</f>
        <v/>
      </c>
      <c r="AG17" s="12">
        <f>Calcs!AE230*'US COVID adjustment'!AG225*'Non-GHG Multipliers'!AC18</f>
        <v/>
      </c>
      <c r="AH17" s="12">
        <f>Calcs!AF230*'US COVID adjustment'!AH225*'Non-GHG Multipliers'!AD18</f>
        <v/>
      </c>
      <c r="AI17" s="12">
        <f>Calcs!AG230*'US COVID adjustment'!AI225*'Non-GHG Multipliers'!AE18</f>
        <v/>
      </c>
      <c r="AJ17" s="12">
        <f>Calcs!AH230*'US COVID adjustment'!AJ225*'Non-GHG Multipliers'!AF18</f>
        <v/>
      </c>
      <c r="AK17" s="12">
        <f>Calcs!AI23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6*'Non-GHG Multipliers'!C19</f>
        <v/>
      </c>
      <c r="H18" s="12">
        <f>Calcs!F231*'US COVID adjustment'!H226*'Non-GHG Multipliers'!D19</f>
        <v/>
      </c>
      <c r="I18" s="12">
        <f>Calcs!G231*'US COVID adjustment'!I226*'Non-GHG Multipliers'!E19</f>
        <v/>
      </c>
      <c r="J18" s="12">
        <f>Calcs!H231*'US COVID adjustment'!J226*'Non-GHG Multipliers'!F19</f>
        <v/>
      </c>
      <c r="K18" s="12">
        <f>Calcs!I231*'US COVID adjustment'!K226*'Non-GHG Multipliers'!G19</f>
        <v/>
      </c>
      <c r="L18" s="12">
        <f>Calcs!J231*'US COVID adjustment'!L226*'Non-GHG Multipliers'!H19</f>
        <v/>
      </c>
      <c r="M18" s="12">
        <f>Calcs!K231*'US COVID adjustment'!M226*'Non-GHG Multipliers'!I19</f>
        <v/>
      </c>
      <c r="N18" s="12">
        <f>Calcs!L231*'US COVID adjustment'!N226*'Non-GHG Multipliers'!J19</f>
        <v/>
      </c>
      <c r="O18" s="12">
        <f>Calcs!M231*'US COVID adjustment'!O226*'Non-GHG Multipliers'!K19</f>
        <v/>
      </c>
      <c r="P18" s="12">
        <f>Calcs!N231*'US COVID adjustment'!P226*'Non-GHG Multipliers'!L19</f>
        <v/>
      </c>
      <c r="Q18" s="12">
        <f>Calcs!O231*'US COVID adjustment'!Q226*'Non-GHG Multipliers'!M19</f>
        <v/>
      </c>
      <c r="R18" s="12">
        <f>Calcs!P231*'US COVID adjustment'!R226*'Non-GHG Multipliers'!N19</f>
        <v/>
      </c>
      <c r="S18" s="12">
        <f>Calcs!Q231*'US COVID adjustment'!S226*'Non-GHG Multipliers'!O19</f>
        <v/>
      </c>
      <c r="T18" s="12">
        <f>Calcs!R231*'US COVID adjustment'!T226*'Non-GHG Multipliers'!P19</f>
        <v/>
      </c>
      <c r="U18" s="12">
        <f>Calcs!S231*'US COVID adjustment'!U226*'Non-GHG Multipliers'!Q19</f>
        <v/>
      </c>
      <c r="V18" s="12">
        <f>Calcs!T231*'US COVID adjustment'!V226*'Non-GHG Multipliers'!R19</f>
        <v/>
      </c>
      <c r="W18" s="12">
        <f>Calcs!U231*'US COVID adjustment'!W226*'Non-GHG Multipliers'!S19</f>
        <v/>
      </c>
      <c r="X18" s="12">
        <f>Calcs!V231*'US COVID adjustment'!X226*'Non-GHG Multipliers'!T19</f>
        <v/>
      </c>
      <c r="Y18" s="12">
        <f>Calcs!W231*'US COVID adjustment'!Y226*'Non-GHG Multipliers'!U19</f>
        <v/>
      </c>
      <c r="Z18" s="12">
        <f>Calcs!X231*'US COVID adjustment'!Z226*'Non-GHG Multipliers'!V19</f>
        <v/>
      </c>
      <c r="AA18" s="12">
        <f>Calcs!Y231*'US COVID adjustment'!AA226*'Non-GHG Multipliers'!W19</f>
        <v/>
      </c>
      <c r="AB18" s="12">
        <f>Calcs!Z231*'US COVID adjustment'!AB226*'Non-GHG Multipliers'!X19</f>
        <v/>
      </c>
      <c r="AC18" s="12">
        <f>Calcs!AA231*'US COVID adjustment'!AC226*'Non-GHG Multipliers'!Y19</f>
        <v/>
      </c>
      <c r="AD18" s="12">
        <f>Calcs!AB231*'US COVID adjustment'!AD226*'Non-GHG Multipliers'!Z19</f>
        <v/>
      </c>
      <c r="AE18" s="12">
        <f>Calcs!AC231*'US COVID adjustment'!AE226*'Non-GHG Multipliers'!AA19</f>
        <v/>
      </c>
      <c r="AF18" s="12">
        <f>Calcs!AD231*'US COVID adjustment'!AF226*'Non-GHG Multipliers'!AB19</f>
        <v/>
      </c>
      <c r="AG18" s="12">
        <f>Calcs!AE231*'US COVID adjustment'!AG226*'Non-GHG Multipliers'!AC19</f>
        <v/>
      </c>
      <c r="AH18" s="12">
        <f>Calcs!AF231*'US COVID adjustment'!AH226*'Non-GHG Multipliers'!AD19</f>
        <v/>
      </c>
      <c r="AI18" s="12">
        <f>Calcs!AG231*'US COVID adjustment'!AI226*'Non-GHG Multipliers'!AE19</f>
        <v/>
      </c>
      <c r="AJ18" s="12">
        <f>Calcs!AH231*'US COVID adjustment'!AJ226*'Non-GHG Multipliers'!AF19</f>
        <v/>
      </c>
      <c r="AK18" s="12">
        <f>Calcs!AI23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7*'Non-GHG Multipliers'!C20</f>
        <v/>
      </c>
      <c r="H19" s="12">
        <f>Calcs!F232*'US COVID adjustment'!H227*'Non-GHG Multipliers'!D20</f>
        <v/>
      </c>
      <c r="I19" s="12">
        <f>Calcs!G232*'US COVID adjustment'!I227*'Non-GHG Multipliers'!E20</f>
        <v/>
      </c>
      <c r="J19" s="12">
        <f>Calcs!H232*'US COVID adjustment'!J227*'Non-GHG Multipliers'!F20</f>
        <v/>
      </c>
      <c r="K19" s="12">
        <f>Calcs!I232*'US COVID adjustment'!K227*'Non-GHG Multipliers'!G20</f>
        <v/>
      </c>
      <c r="L19" s="12">
        <f>Calcs!J232*'US COVID adjustment'!L227*'Non-GHG Multipliers'!H20</f>
        <v/>
      </c>
      <c r="M19" s="12">
        <f>Calcs!K232*'US COVID adjustment'!M227*'Non-GHG Multipliers'!I20</f>
        <v/>
      </c>
      <c r="N19" s="12">
        <f>Calcs!L232*'US COVID adjustment'!N227*'Non-GHG Multipliers'!J20</f>
        <v/>
      </c>
      <c r="O19" s="12">
        <f>Calcs!M232*'US COVID adjustment'!O227*'Non-GHG Multipliers'!K20</f>
        <v/>
      </c>
      <c r="P19" s="12">
        <f>Calcs!N232*'US COVID adjustment'!P227*'Non-GHG Multipliers'!L20</f>
        <v/>
      </c>
      <c r="Q19" s="12">
        <f>Calcs!O232*'US COVID adjustment'!Q227*'Non-GHG Multipliers'!M20</f>
        <v/>
      </c>
      <c r="R19" s="12">
        <f>Calcs!P232*'US COVID adjustment'!R227*'Non-GHG Multipliers'!N20</f>
        <v/>
      </c>
      <c r="S19" s="12">
        <f>Calcs!Q232*'US COVID adjustment'!S227*'Non-GHG Multipliers'!O20</f>
        <v/>
      </c>
      <c r="T19" s="12">
        <f>Calcs!R232*'US COVID adjustment'!T227*'Non-GHG Multipliers'!P20</f>
        <v/>
      </c>
      <c r="U19" s="12">
        <f>Calcs!S232*'US COVID adjustment'!U227*'Non-GHG Multipliers'!Q20</f>
        <v/>
      </c>
      <c r="V19" s="12">
        <f>Calcs!T232*'US COVID adjustment'!V227*'Non-GHG Multipliers'!R20</f>
        <v/>
      </c>
      <c r="W19" s="12">
        <f>Calcs!U232*'US COVID adjustment'!W227*'Non-GHG Multipliers'!S20</f>
        <v/>
      </c>
      <c r="X19" s="12">
        <f>Calcs!V232*'US COVID adjustment'!X227*'Non-GHG Multipliers'!T20</f>
        <v/>
      </c>
      <c r="Y19" s="12">
        <f>Calcs!W232*'US COVID adjustment'!Y227*'Non-GHG Multipliers'!U20</f>
        <v/>
      </c>
      <c r="Z19" s="12">
        <f>Calcs!X232*'US COVID adjustment'!Z227*'Non-GHG Multipliers'!V20</f>
        <v/>
      </c>
      <c r="AA19" s="12">
        <f>Calcs!Y232*'US COVID adjustment'!AA227*'Non-GHG Multipliers'!W20</f>
        <v/>
      </c>
      <c r="AB19" s="12">
        <f>Calcs!Z232*'US COVID adjustment'!AB227*'Non-GHG Multipliers'!X20</f>
        <v/>
      </c>
      <c r="AC19" s="12">
        <f>Calcs!AA232*'US COVID adjustment'!AC227*'Non-GHG Multipliers'!Y20</f>
        <v/>
      </c>
      <c r="AD19" s="12">
        <f>Calcs!AB232*'US COVID adjustment'!AD227*'Non-GHG Multipliers'!Z20</f>
        <v/>
      </c>
      <c r="AE19" s="12">
        <f>Calcs!AC232*'US COVID adjustment'!AE227*'Non-GHG Multipliers'!AA20</f>
        <v/>
      </c>
      <c r="AF19" s="12">
        <f>Calcs!AD232*'US COVID adjustment'!AF227*'Non-GHG Multipliers'!AB20</f>
        <v/>
      </c>
      <c r="AG19" s="12">
        <f>Calcs!AE232*'US COVID adjustment'!AG227*'Non-GHG Multipliers'!AC20</f>
        <v/>
      </c>
      <c r="AH19" s="12">
        <f>Calcs!AF232*'US COVID adjustment'!AH227*'Non-GHG Multipliers'!AD20</f>
        <v/>
      </c>
      <c r="AI19" s="12">
        <f>Calcs!AG232*'US COVID adjustment'!AI227*'Non-GHG Multipliers'!AE20</f>
        <v/>
      </c>
      <c r="AJ19" s="12">
        <f>Calcs!AH232*'US COVID adjustment'!AJ227*'Non-GHG Multipliers'!AF20</f>
        <v/>
      </c>
      <c r="AK19" s="12">
        <f>Calcs!AI23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8*'Non-GHG Multipliers'!C21</f>
        <v/>
      </c>
      <c r="H20" s="12">
        <f>Calcs!F233*'US COVID adjustment'!H228*'Non-GHG Multipliers'!D21</f>
        <v/>
      </c>
      <c r="I20" s="12">
        <f>Calcs!G233*'US COVID adjustment'!I228*'Non-GHG Multipliers'!E21</f>
        <v/>
      </c>
      <c r="J20" s="12">
        <f>Calcs!H233*'US COVID adjustment'!J228*'Non-GHG Multipliers'!F21</f>
        <v/>
      </c>
      <c r="K20" s="12">
        <f>Calcs!I233*'US COVID adjustment'!K228*'Non-GHG Multipliers'!G21</f>
        <v/>
      </c>
      <c r="L20" s="12">
        <f>Calcs!J233*'US COVID adjustment'!L228*'Non-GHG Multipliers'!H21</f>
        <v/>
      </c>
      <c r="M20" s="12">
        <f>Calcs!K233*'US COVID adjustment'!M228*'Non-GHG Multipliers'!I21</f>
        <v/>
      </c>
      <c r="N20" s="12">
        <f>Calcs!L233*'US COVID adjustment'!N228*'Non-GHG Multipliers'!J21</f>
        <v/>
      </c>
      <c r="O20" s="12">
        <f>Calcs!M233*'US COVID adjustment'!O228*'Non-GHG Multipliers'!K21</f>
        <v/>
      </c>
      <c r="P20" s="12">
        <f>Calcs!N233*'US COVID adjustment'!P228*'Non-GHG Multipliers'!L21</f>
        <v/>
      </c>
      <c r="Q20" s="12">
        <f>Calcs!O233*'US COVID adjustment'!Q228*'Non-GHG Multipliers'!M21</f>
        <v/>
      </c>
      <c r="R20" s="12">
        <f>Calcs!P233*'US COVID adjustment'!R228*'Non-GHG Multipliers'!N21</f>
        <v/>
      </c>
      <c r="S20" s="12">
        <f>Calcs!Q233*'US COVID adjustment'!S228*'Non-GHG Multipliers'!O21</f>
        <v/>
      </c>
      <c r="T20" s="12">
        <f>Calcs!R233*'US COVID adjustment'!T228*'Non-GHG Multipliers'!P21</f>
        <v/>
      </c>
      <c r="U20" s="12">
        <f>Calcs!S233*'US COVID adjustment'!U228*'Non-GHG Multipliers'!Q21</f>
        <v/>
      </c>
      <c r="V20" s="12">
        <f>Calcs!T233*'US COVID adjustment'!V228*'Non-GHG Multipliers'!R21</f>
        <v/>
      </c>
      <c r="W20" s="12">
        <f>Calcs!U233*'US COVID adjustment'!W228*'Non-GHG Multipliers'!S21</f>
        <v/>
      </c>
      <c r="X20" s="12">
        <f>Calcs!V233*'US COVID adjustment'!X228*'Non-GHG Multipliers'!T21</f>
        <v/>
      </c>
      <c r="Y20" s="12">
        <f>Calcs!W233*'US COVID adjustment'!Y228*'Non-GHG Multipliers'!U21</f>
        <v/>
      </c>
      <c r="Z20" s="12">
        <f>Calcs!X233*'US COVID adjustment'!Z228*'Non-GHG Multipliers'!V21</f>
        <v/>
      </c>
      <c r="AA20" s="12">
        <f>Calcs!Y233*'US COVID adjustment'!AA228*'Non-GHG Multipliers'!W21</f>
        <v/>
      </c>
      <c r="AB20" s="12">
        <f>Calcs!Z233*'US COVID adjustment'!AB228*'Non-GHG Multipliers'!X21</f>
        <v/>
      </c>
      <c r="AC20" s="12">
        <f>Calcs!AA233*'US COVID adjustment'!AC228*'Non-GHG Multipliers'!Y21</f>
        <v/>
      </c>
      <c r="AD20" s="12">
        <f>Calcs!AB233*'US COVID adjustment'!AD228*'Non-GHG Multipliers'!Z21</f>
        <v/>
      </c>
      <c r="AE20" s="12">
        <f>Calcs!AC233*'US COVID adjustment'!AE228*'Non-GHG Multipliers'!AA21</f>
        <v/>
      </c>
      <c r="AF20" s="12">
        <f>Calcs!AD233*'US COVID adjustment'!AF228*'Non-GHG Multipliers'!AB21</f>
        <v/>
      </c>
      <c r="AG20" s="12">
        <f>Calcs!AE233*'US COVID adjustment'!AG228*'Non-GHG Multipliers'!AC21</f>
        <v/>
      </c>
      <c r="AH20" s="12">
        <f>Calcs!AF233*'US COVID adjustment'!AH228*'Non-GHG Multipliers'!AD21</f>
        <v/>
      </c>
      <c r="AI20" s="12">
        <f>Calcs!AG233*'US COVID adjustment'!AI228*'Non-GHG Multipliers'!AE21</f>
        <v/>
      </c>
      <c r="AJ20" s="12">
        <f>Calcs!AH233*'US COVID adjustment'!AJ228*'Non-GHG Multipliers'!AF21</f>
        <v/>
      </c>
      <c r="AK20" s="12">
        <f>Calcs!AI23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29*'Non-GHG Multipliers'!C22</f>
        <v/>
      </c>
      <c r="H21" s="12">
        <f>Calcs!F234*'US COVID adjustment'!H229*'Non-GHG Multipliers'!D22</f>
        <v/>
      </c>
      <c r="I21" s="12">
        <f>Calcs!G234*'US COVID adjustment'!I229*'Non-GHG Multipliers'!E22</f>
        <v/>
      </c>
      <c r="J21" s="12">
        <f>Calcs!H234*'US COVID adjustment'!J229*'Non-GHG Multipliers'!F22</f>
        <v/>
      </c>
      <c r="K21" s="12">
        <f>Calcs!I234*'US COVID adjustment'!K229*'Non-GHG Multipliers'!G22</f>
        <v/>
      </c>
      <c r="L21" s="12">
        <f>Calcs!J234*'US COVID adjustment'!L229*'Non-GHG Multipliers'!H22</f>
        <v/>
      </c>
      <c r="M21" s="12">
        <f>Calcs!K234*'US COVID adjustment'!M229*'Non-GHG Multipliers'!I22</f>
        <v/>
      </c>
      <c r="N21" s="12">
        <f>Calcs!L234*'US COVID adjustment'!N229*'Non-GHG Multipliers'!J22</f>
        <v/>
      </c>
      <c r="O21" s="12">
        <f>Calcs!M234*'US COVID adjustment'!O229*'Non-GHG Multipliers'!K22</f>
        <v/>
      </c>
      <c r="P21" s="12">
        <f>Calcs!N234*'US COVID adjustment'!P229*'Non-GHG Multipliers'!L22</f>
        <v/>
      </c>
      <c r="Q21" s="12">
        <f>Calcs!O234*'US COVID adjustment'!Q229*'Non-GHG Multipliers'!M22</f>
        <v/>
      </c>
      <c r="R21" s="12">
        <f>Calcs!P234*'US COVID adjustment'!R229*'Non-GHG Multipliers'!N22</f>
        <v/>
      </c>
      <c r="S21" s="12">
        <f>Calcs!Q234*'US COVID adjustment'!S229*'Non-GHG Multipliers'!O22</f>
        <v/>
      </c>
      <c r="T21" s="12">
        <f>Calcs!R234*'US COVID adjustment'!T229*'Non-GHG Multipliers'!P22</f>
        <v/>
      </c>
      <c r="U21" s="12">
        <f>Calcs!S234*'US COVID adjustment'!U229*'Non-GHG Multipliers'!Q22</f>
        <v/>
      </c>
      <c r="V21" s="12">
        <f>Calcs!T234*'US COVID adjustment'!V229*'Non-GHG Multipliers'!R22</f>
        <v/>
      </c>
      <c r="W21" s="12">
        <f>Calcs!U234*'US COVID adjustment'!W229*'Non-GHG Multipliers'!S22</f>
        <v/>
      </c>
      <c r="X21" s="12">
        <f>Calcs!V234*'US COVID adjustment'!X229*'Non-GHG Multipliers'!T22</f>
        <v/>
      </c>
      <c r="Y21" s="12">
        <f>Calcs!W234*'US COVID adjustment'!Y229*'Non-GHG Multipliers'!U22</f>
        <v/>
      </c>
      <c r="Z21" s="12">
        <f>Calcs!X234*'US COVID adjustment'!Z229*'Non-GHG Multipliers'!V22</f>
        <v/>
      </c>
      <c r="AA21" s="12">
        <f>Calcs!Y234*'US COVID adjustment'!AA229*'Non-GHG Multipliers'!W22</f>
        <v/>
      </c>
      <c r="AB21" s="12">
        <f>Calcs!Z234*'US COVID adjustment'!AB229*'Non-GHG Multipliers'!X22</f>
        <v/>
      </c>
      <c r="AC21" s="12">
        <f>Calcs!AA234*'US COVID adjustment'!AC229*'Non-GHG Multipliers'!Y22</f>
        <v/>
      </c>
      <c r="AD21" s="12">
        <f>Calcs!AB234*'US COVID adjustment'!AD229*'Non-GHG Multipliers'!Z22</f>
        <v/>
      </c>
      <c r="AE21" s="12">
        <f>Calcs!AC234*'US COVID adjustment'!AE229*'Non-GHG Multipliers'!AA22</f>
        <v/>
      </c>
      <c r="AF21" s="12">
        <f>Calcs!AD234*'US COVID adjustment'!AF229*'Non-GHG Multipliers'!AB22</f>
        <v/>
      </c>
      <c r="AG21" s="12">
        <f>Calcs!AE234*'US COVID adjustment'!AG229*'Non-GHG Multipliers'!AC22</f>
        <v/>
      </c>
      <c r="AH21" s="12">
        <f>Calcs!AF234*'US COVID adjustment'!AH229*'Non-GHG Multipliers'!AD22</f>
        <v/>
      </c>
      <c r="AI21" s="12">
        <f>Calcs!AG234*'US COVID adjustment'!AI229*'Non-GHG Multipliers'!AE22</f>
        <v/>
      </c>
      <c r="AJ21" s="12">
        <f>Calcs!AH234*'US COVID adjustment'!AJ229*'Non-GHG Multipliers'!AF22</f>
        <v/>
      </c>
      <c r="AK21" s="12">
        <f>Calcs!AI23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0*'Non-GHG Multipliers'!C23</f>
        <v/>
      </c>
      <c r="H22" s="12">
        <f>Calcs!F235*'US COVID adjustment'!H230*'Non-GHG Multipliers'!D23</f>
        <v/>
      </c>
      <c r="I22" s="12">
        <f>Calcs!G235*'US COVID adjustment'!I230*'Non-GHG Multipliers'!E23</f>
        <v/>
      </c>
      <c r="J22" s="12">
        <f>Calcs!H235*'US COVID adjustment'!J230*'Non-GHG Multipliers'!F23</f>
        <v/>
      </c>
      <c r="K22" s="12">
        <f>Calcs!I235*'US COVID adjustment'!K230*'Non-GHG Multipliers'!G23</f>
        <v/>
      </c>
      <c r="L22" s="12">
        <f>Calcs!J235*'US COVID adjustment'!L230*'Non-GHG Multipliers'!H23</f>
        <v/>
      </c>
      <c r="M22" s="12">
        <f>Calcs!K235*'US COVID adjustment'!M230*'Non-GHG Multipliers'!I23</f>
        <v/>
      </c>
      <c r="N22" s="12">
        <f>Calcs!L235*'US COVID adjustment'!N230*'Non-GHG Multipliers'!J23</f>
        <v/>
      </c>
      <c r="O22" s="12">
        <f>Calcs!M235*'US COVID adjustment'!O230*'Non-GHG Multipliers'!K23</f>
        <v/>
      </c>
      <c r="P22" s="12">
        <f>Calcs!N235*'US COVID adjustment'!P230*'Non-GHG Multipliers'!L23</f>
        <v/>
      </c>
      <c r="Q22" s="12">
        <f>Calcs!O235*'US COVID adjustment'!Q230*'Non-GHG Multipliers'!M23</f>
        <v/>
      </c>
      <c r="R22" s="12">
        <f>Calcs!P235*'US COVID adjustment'!R230*'Non-GHG Multipliers'!N23</f>
        <v/>
      </c>
      <c r="S22" s="12">
        <f>Calcs!Q235*'US COVID adjustment'!S230*'Non-GHG Multipliers'!O23</f>
        <v/>
      </c>
      <c r="T22" s="12">
        <f>Calcs!R235*'US COVID adjustment'!T230*'Non-GHG Multipliers'!P23</f>
        <v/>
      </c>
      <c r="U22" s="12">
        <f>Calcs!S235*'US COVID adjustment'!U230*'Non-GHG Multipliers'!Q23</f>
        <v/>
      </c>
      <c r="V22" s="12">
        <f>Calcs!T235*'US COVID adjustment'!V230*'Non-GHG Multipliers'!R23</f>
        <v/>
      </c>
      <c r="W22" s="12">
        <f>Calcs!U235*'US COVID adjustment'!W230*'Non-GHG Multipliers'!S23</f>
        <v/>
      </c>
      <c r="X22" s="12">
        <f>Calcs!V235*'US COVID adjustment'!X230*'Non-GHG Multipliers'!T23</f>
        <v/>
      </c>
      <c r="Y22" s="12">
        <f>Calcs!W235*'US COVID adjustment'!Y230*'Non-GHG Multipliers'!U23</f>
        <v/>
      </c>
      <c r="Z22" s="12">
        <f>Calcs!X235*'US COVID adjustment'!Z230*'Non-GHG Multipliers'!V23</f>
        <v/>
      </c>
      <c r="AA22" s="12">
        <f>Calcs!Y235*'US COVID adjustment'!AA230*'Non-GHG Multipliers'!W23</f>
        <v/>
      </c>
      <c r="AB22" s="12">
        <f>Calcs!Z235*'US COVID adjustment'!AB230*'Non-GHG Multipliers'!X23</f>
        <v/>
      </c>
      <c r="AC22" s="12">
        <f>Calcs!AA235*'US COVID adjustment'!AC230*'Non-GHG Multipliers'!Y23</f>
        <v/>
      </c>
      <c r="AD22" s="12">
        <f>Calcs!AB235*'US COVID adjustment'!AD230*'Non-GHG Multipliers'!Z23</f>
        <v/>
      </c>
      <c r="AE22" s="12">
        <f>Calcs!AC235*'US COVID adjustment'!AE230*'Non-GHG Multipliers'!AA23</f>
        <v/>
      </c>
      <c r="AF22" s="12">
        <f>Calcs!AD235*'US COVID adjustment'!AF230*'Non-GHG Multipliers'!AB23</f>
        <v/>
      </c>
      <c r="AG22" s="12">
        <f>Calcs!AE235*'US COVID adjustment'!AG230*'Non-GHG Multipliers'!AC23</f>
        <v/>
      </c>
      <c r="AH22" s="12">
        <f>Calcs!AF235*'US COVID adjustment'!AH230*'Non-GHG Multipliers'!AD23</f>
        <v/>
      </c>
      <c r="AI22" s="12">
        <f>Calcs!AG235*'US COVID adjustment'!AI230*'Non-GHG Multipliers'!AE23</f>
        <v/>
      </c>
      <c r="AJ22" s="12">
        <f>Calcs!AH235*'US COVID adjustment'!AJ230*'Non-GHG Multipliers'!AF23</f>
        <v/>
      </c>
      <c r="AK22" s="12">
        <f>Calcs!AI23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1*'Non-GHG Multipliers'!C24</f>
        <v/>
      </c>
      <c r="H23" s="12">
        <f>Calcs!F236*'US COVID adjustment'!H231*'Non-GHG Multipliers'!D24</f>
        <v/>
      </c>
      <c r="I23" s="12">
        <f>Calcs!G236*'US COVID adjustment'!I231*'Non-GHG Multipliers'!E24</f>
        <v/>
      </c>
      <c r="J23" s="12">
        <f>Calcs!H236*'US COVID adjustment'!J231*'Non-GHG Multipliers'!F24</f>
        <v/>
      </c>
      <c r="K23" s="12">
        <f>Calcs!I236*'US COVID adjustment'!K231*'Non-GHG Multipliers'!G24</f>
        <v/>
      </c>
      <c r="L23" s="12">
        <f>Calcs!J236*'US COVID adjustment'!L231*'Non-GHG Multipliers'!H24</f>
        <v/>
      </c>
      <c r="M23" s="12">
        <f>Calcs!K236*'US COVID adjustment'!M231*'Non-GHG Multipliers'!I24</f>
        <v/>
      </c>
      <c r="N23" s="12">
        <f>Calcs!L236*'US COVID adjustment'!N231*'Non-GHG Multipliers'!J24</f>
        <v/>
      </c>
      <c r="O23" s="12">
        <f>Calcs!M236*'US COVID adjustment'!O231*'Non-GHG Multipliers'!K24</f>
        <v/>
      </c>
      <c r="P23" s="12">
        <f>Calcs!N236*'US COVID adjustment'!P231*'Non-GHG Multipliers'!L24</f>
        <v/>
      </c>
      <c r="Q23" s="12">
        <f>Calcs!O236*'US COVID adjustment'!Q231*'Non-GHG Multipliers'!M24</f>
        <v/>
      </c>
      <c r="R23" s="12">
        <f>Calcs!P236*'US COVID adjustment'!R231*'Non-GHG Multipliers'!N24</f>
        <v/>
      </c>
      <c r="S23" s="12">
        <f>Calcs!Q236*'US COVID adjustment'!S231*'Non-GHG Multipliers'!O24</f>
        <v/>
      </c>
      <c r="T23" s="12">
        <f>Calcs!R236*'US COVID adjustment'!T231*'Non-GHG Multipliers'!P24</f>
        <v/>
      </c>
      <c r="U23" s="12">
        <f>Calcs!S236*'US COVID adjustment'!U231*'Non-GHG Multipliers'!Q24</f>
        <v/>
      </c>
      <c r="V23" s="12">
        <f>Calcs!T236*'US COVID adjustment'!V231*'Non-GHG Multipliers'!R24</f>
        <v/>
      </c>
      <c r="W23" s="12">
        <f>Calcs!U236*'US COVID adjustment'!W231*'Non-GHG Multipliers'!S24</f>
        <v/>
      </c>
      <c r="X23" s="12">
        <f>Calcs!V236*'US COVID adjustment'!X231*'Non-GHG Multipliers'!T24</f>
        <v/>
      </c>
      <c r="Y23" s="12">
        <f>Calcs!W236*'US COVID adjustment'!Y231*'Non-GHG Multipliers'!U24</f>
        <v/>
      </c>
      <c r="Z23" s="12">
        <f>Calcs!X236*'US COVID adjustment'!Z231*'Non-GHG Multipliers'!V24</f>
        <v/>
      </c>
      <c r="AA23" s="12">
        <f>Calcs!Y236*'US COVID adjustment'!AA231*'Non-GHG Multipliers'!W24</f>
        <v/>
      </c>
      <c r="AB23" s="12">
        <f>Calcs!Z236*'US COVID adjustment'!AB231*'Non-GHG Multipliers'!X24</f>
        <v/>
      </c>
      <c r="AC23" s="12">
        <f>Calcs!AA236*'US COVID adjustment'!AC231*'Non-GHG Multipliers'!Y24</f>
        <v/>
      </c>
      <c r="AD23" s="12">
        <f>Calcs!AB236*'US COVID adjustment'!AD231*'Non-GHG Multipliers'!Z24</f>
        <v/>
      </c>
      <c r="AE23" s="12">
        <f>Calcs!AC236*'US COVID adjustment'!AE231*'Non-GHG Multipliers'!AA24</f>
        <v/>
      </c>
      <c r="AF23" s="12">
        <f>Calcs!AD236*'US COVID adjustment'!AF231*'Non-GHG Multipliers'!AB24</f>
        <v/>
      </c>
      <c r="AG23" s="12">
        <f>Calcs!AE236*'US COVID adjustment'!AG231*'Non-GHG Multipliers'!AC24</f>
        <v/>
      </c>
      <c r="AH23" s="12">
        <f>Calcs!AF236*'US COVID adjustment'!AH231*'Non-GHG Multipliers'!AD24</f>
        <v/>
      </c>
      <c r="AI23" s="12">
        <f>Calcs!AG236*'US COVID adjustment'!AI231*'Non-GHG Multipliers'!AE24</f>
        <v/>
      </c>
      <c r="AJ23" s="12">
        <f>Calcs!AH236*'US COVID adjustment'!AJ231*'Non-GHG Multipliers'!AF24</f>
        <v/>
      </c>
      <c r="AK23" s="12">
        <f>Calcs!AI23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2*'Non-GHG Multipliers'!C25</f>
        <v/>
      </c>
      <c r="H24" s="12">
        <f>Calcs!F237*'US COVID adjustment'!H232*'Non-GHG Multipliers'!D25</f>
        <v/>
      </c>
      <c r="I24" s="12">
        <f>Calcs!G237*'US COVID adjustment'!I232*'Non-GHG Multipliers'!E25</f>
        <v/>
      </c>
      <c r="J24" s="12">
        <f>Calcs!H237*'US COVID adjustment'!J232*'Non-GHG Multipliers'!F25</f>
        <v/>
      </c>
      <c r="K24" s="12">
        <f>Calcs!I237*'US COVID adjustment'!K232*'Non-GHG Multipliers'!G25</f>
        <v/>
      </c>
      <c r="L24" s="12">
        <f>Calcs!J237*'US COVID adjustment'!L232*'Non-GHG Multipliers'!H25</f>
        <v/>
      </c>
      <c r="M24" s="12">
        <f>Calcs!K237*'US COVID adjustment'!M232*'Non-GHG Multipliers'!I25</f>
        <v/>
      </c>
      <c r="N24" s="12">
        <f>Calcs!L237*'US COVID adjustment'!N232*'Non-GHG Multipliers'!J25</f>
        <v/>
      </c>
      <c r="O24" s="12">
        <f>Calcs!M237*'US COVID adjustment'!O232*'Non-GHG Multipliers'!K25</f>
        <v/>
      </c>
      <c r="P24" s="12">
        <f>Calcs!N237*'US COVID adjustment'!P232*'Non-GHG Multipliers'!L25</f>
        <v/>
      </c>
      <c r="Q24" s="12">
        <f>Calcs!O237*'US COVID adjustment'!Q232*'Non-GHG Multipliers'!M25</f>
        <v/>
      </c>
      <c r="R24" s="12">
        <f>Calcs!P237*'US COVID adjustment'!R232*'Non-GHG Multipliers'!N25</f>
        <v/>
      </c>
      <c r="S24" s="12">
        <f>Calcs!Q237*'US COVID adjustment'!S232*'Non-GHG Multipliers'!O25</f>
        <v/>
      </c>
      <c r="T24" s="12">
        <f>Calcs!R237*'US COVID adjustment'!T232*'Non-GHG Multipliers'!P25</f>
        <v/>
      </c>
      <c r="U24" s="12">
        <f>Calcs!S237*'US COVID adjustment'!U232*'Non-GHG Multipliers'!Q25</f>
        <v/>
      </c>
      <c r="V24" s="12">
        <f>Calcs!T237*'US COVID adjustment'!V232*'Non-GHG Multipliers'!R25</f>
        <v/>
      </c>
      <c r="W24" s="12">
        <f>Calcs!U237*'US COVID adjustment'!W232*'Non-GHG Multipliers'!S25</f>
        <v/>
      </c>
      <c r="X24" s="12">
        <f>Calcs!V237*'US COVID adjustment'!X232*'Non-GHG Multipliers'!T25</f>
        <v/>
      </c>
      <c r="Y24" s="12">
        <f>Calcs!W237*'US COVID adjustment'!Y232*'Non-GHG Multipliers'!U25</f>
        <v/>
      </c>
      <c r="Z24" s="12">
        <f>Calcs!X237*'US COVID adjustment'!Z232*'Non-GHG Multipliers'!V25</f>
        <v/>
      </c>
      <c r="AA24" s="12">
        <f>Calcs!Y237*'US COVID adjustment'!AA232*'Non-GHG Multipliers'!W25</f>
        <v/>
      </c>
      <c r="AB24" s="12">
        <f>Calcs!Z237*'US COVID adjustment'!AB232*'Non-GHG Multipliers'!X25</f>
        <v/>
      </c>
      <c r="AC24" s="12">
        <f>Calcs!AA237*'US COVID adjustment'!AC232*'Non-GHG Multipliers'!Y25</f>
        <v/>
      </c>
      <c r="AD24" s="12">
        <f>Calcs!AB237*'US COVID adjustment'!AD232*'Non-GHG Multipliers'!Z25</f>
        <v/>
      </c>
      <c r="AE24" s="12">
        <f>Calcs!AC237*'US COVID adjustment'!AE232*'Non-GHG Multipliers'!AA25</f>
        <v/>
      </c>
      <c r="AF24" s="12">
        <f>Calcs!AD237*'US COVID adjustment'!AF232*'Non-GHG Multipliers'!AB25</f>
        <v/>
      </c>
      <c r="AG24" s="12">
        <f>Calcs!AE237*'US COVID adjustment'!AG232*'Non-GHG Multipliers'!AC25</f>
        <v/>
      </c>
      <c r="AH24" s="12">
        <f>Calcs!AF237*'US COVID adjustment'!AH232*'Non-GHG Multipliers'!AD25</f>
        <v/>
      </c>
      <c r="AI24" s="12">
        <f>Calcs!AG237*'US COVID adjustment'!AI232*'Non-GHG Multipliers'!AE25</f>
        <v/>
      </c>
      <c r="AJ24" s="12">
        <f>Calcs!AH237*'US COVID adjustment'!AJ232*'Non-GHG Multipliers'!AF25</f>
        <v/>
      </c>
      <c r="AK24" s="12">
        <f>Calcs!AI23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3*'Non-GHG Multipliers'!C26</f>
        <v/>
      </c>
      <c r="H25" s="12">
        <f>Calcs!F238*'US COVID adjustment'!H233*'Non-GHG Multipliers'!D26</f>
        <v/>
      </c>
      <c r="I25" s="12">
        <f>Calcs!G238*'US COVID adjustment'!I233*'Non-GHG Multipliers'!E26</f>
        <v/>
      </c>
      <c r="J25" s="12">
        <f>Calcs!H238*'US COVID adjustment'!J233*'Non-GHG Multipliers'!F26</f>
        <v/>
      </c>
      <c r="K25" s="12">
        <f>Calcs!I238*'US COVID adjustment'!K233*'Non-GHG Multipliers'!G26</f>
        <v/>
      </c>
      <c r="L25" s="12">
        <f>Calcs!J238*'US COVID adjustment'!L233*'Non-GHG Multipliers'!H26</f>
        <v/>
      </c>
      <c r="M25" s="12">
        <f>Calcs!K238*'US COVID adjustment'!M233*'Non-GHG Multipliers'!I26</f>
        <v/>
      </c>
      <c r="N25" s="12">
        <f>Calcs!L238*'US COVID adjustment'!N233*'Non-GHG Multipliers'!J26</f>
        <v/>
      </c>
      <c r="O25" s="12">
        <f>Calcs!M238*'US COVID adjustment'!O233*'Non-GHG Multipliers'!K26</f>
        <v/>
      </c>
      <c r="P25" s="12">
        <f>Calcs!N238*'US COVID adjustment'!P233*'Non-GHG Multipliers'!L26</f>
        <v/>
      </c>
      <c r="Q25" s="12">
        <f>Calcs!O238*'US COVID adjustment'!Q233*'Non-GHG Multipliers'!M26</f>
        <v/>
      </c>
      <c r="R25" s="12">
        <f>Calcs!P238*'US COVID adjustment'!R233*'Non-GHG Multipliers'!N26</f>
        <v/>
      </c>
      <c r="S25" s="12">
        <f>Calcs!Q238*'US COVID adjustment'!S233*'Non-GHG Multipliers'!O26</f>
        <v/>
      </c>
      <c r="T25" s="12">
        <f>Calcs!R238*'US COVID adjustment'!T233*'Non-GHG Multipliers'!P26</f>
        <v/>
      </c>
      <c r="U25" s="12">
        <f>Calcs!S238*'US COVID adjustment'!U233*'Non-GHG Multipliers'!Q26</f>
        <v/>
      </c>
      <c r="V25" s="12">
        <f>Calcs!T238*'US COVID adjustment'!V233*'Non-GHG Multipliers'!R26</f>
        <v/>
      </c>
      <c r="W25" s="12">
        <f>Calcs!U238*'US COVID adjustment'!W233*'Non-GHG Multipliers'!S26</f>
        <v/>
      </c>
      <c r="X25" s="12">
        <f>Calcs!V238*'US COVID adjustment'!X233*'Non-GHG Multipliers'!T26</f>
        <v/>
      </c>
      <c r="Y25" s="12">
        <f>Calcs!W238*'US COVID adjustment'!Y233*'Non-GHG Multipliers'!U26</f>
        <v/>
      </c>
      <c r="Z25" s="12">
        <f>Calcs!X238*'US COVID adjustment'!Z233*'Non-GHG Multipliers'!V26</f>
        <v/>
      </c>
      <c r="AA25" s="12">
        <f>Calcs!Y238*'US COVID adjustment'!AA233*'Non-GHG Multipliers'!W26</f>
        <v/>
      </c>
      <c r="AB25" s="12">
        <f>Calcs!Z238*'US COVID adjustment'!AB233*'Non-GHG Multipliers'!X26</f>
        <v/>
      </c>
      <c r="AC25" s="12">
        <f>Calcs!AA238*'US COVID adjustment'!AC233*'Non-GHG Multipliers'!Y26</f>
        <v/>
      </c>
      <c r="AD25" s="12">
        <f>Calcs!AB238*'US COVID adjustment'!AD233*'Non-GHG Multipliers'!Z26</f>
        <v/>
      </c>
      <c r="AE25" s="12">
        <f>Calcs!AC238*'US COVID adjustment'!AE233*'Non-GHG Multipliers'!AA26</f>
        <v/>
      </c>
      <c r="AF25" s="12">
        <f>Calcs!AD238*'US COVID adjustment'!AF233*'Non-GHG Multipliers'!AB26</f>
        <v/>
      </c>
      <c r="AG25" s="12">
        <f>Calcs!AE238*'US COVID adjustment'!AG233*'Non-GHG Multipliers'!AC26</f>
        <v/>
      </c>
      <c r="AH25" s="12">
        <f>Calcs!AF238*'US COVID adjustment'!AH233*'Non-GHG Multipliers'!AD26</f>
        <v/>
      </c>
      <c r="AI25" s="12">
        <f>Calcs!AG238*'US COVID adjustment'!AI233*'Non-GHG Multipliers'!AE26</f>
        <v/>
      </c>
      <c r="AJ25" s="12">
        <f>Calcs!AH238*'US COVID adjustment'!AJ233*'Non-GHG Multipliers'!AF26</f>
        <v/>
      </c>
      <c r="AK25" s="12">
        <f>Calcs!AI23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4*'Non-GHG Multipliers'!C27</f>
        <v/>
      </c>
      <c r="H26" s="12">
        <f>Calcs!F239*'US COVID adjustment'!H234*'Non-GHG Multipliers'!D27</f>
        <v/>
      </c>
      <c r="I26" s="12">
        <f>Calcs!G239*'US COVID adjustment'!I234*'Non-GHG Multipliers'!E27</f>
        <v/>
      </c>
      <c r="J26" s="12">
        <f>Calcs!H239*'US COVID adjustment'!J234*'Non-GHG Multipliers'!F27</f>
        <v/>
      </c>
      <c r="K26" s="12">
        <f>Calcs!I239*'US COVID adjustment'!K234*'Non-GHG Multipliers'!G27</f>
        <v/>
      </c>
      <c r="L26" s="12">
        <f>Calcs!J239*'US COVID adjustment'!L234*'Non-GHG Multipliers'!H27</f>
        <v/>
      </c>
      <c r="M26" s="12">
        <f>Calcs!K239*'US COVID adjustment'!M234*'Non-GHG Multipliers'!I27</f>
        <v/>
      </c>
      <c r="N26" s="12">
        <f>Calcs!L239*'US COVID adjustment'!N234*'Non-GHG Multipliers'!J27</f>
        <v/>
      </c>
      <c r="O26" s="12">
        <f>Calcs!M239*'US COVID adjustment'!O234*'Non-GHG Multipliers'!K27</f>
        <v/>
      </c>
      <c r="P26" s="12">
        <f>Calcs!N239*'US COVID adjustment'!P234*'Non-GHG Multipliers'!L27</f>
        <v/>
      </c>
      <c r="Q26" s="12">
        <f>Calcs!O239*'US COVID adjustment'!Q234*'Non-GHG Multipliers'!M27</f>
        <v/>
      </c>
      <c r="R26" s="12">
        <f>Calcs!P239*'US COVID adjustment'!R234*'Non-GHG Multipliers'!N27</f>
        <v/>
      </c>
      <c r="S26" s="12">
        <f>Calcs!Q239*'US COVID adjustment'!S234*'Non-GHG Multipliers'!O27</f>
        <v/>
      </c>
      <c r="T26" s="12">
        <f>Calcs!R239*'US COVID adjustment'!T234*'Non-GHG Multipliers'!P27</f>
        <v/>
      </c>
      <c r="U26" s="12">
        <f>Calcs!S239*'US COVID adjustment'!U234*'Non-GHG Multipliers'!Q27</f>
        <v/>
      </c>
      <c r="V26" s="12">
        <f>Calcs!T239*'US COVID adjustment'!V234*'Non-GHG Multipliers'!R27</f>
        <v/>
      </c>
      <c r="W26" s="12">
        <f>Calcs!U239*'US COVID adjustment'!W234*'Non-GHG Multipliers'!S27</f>
        <v/>
      </c>
      <c r="X26" s="12">
        <f>Calcs!V239*'US COVID adjustment'!X234*'Non-GHG Multipliers'!T27</f>
        <v/>
      </c>
      <c r="Y26" s="12">
        <f>Calcs!W239*'US COVID adjustment'!Y234*'Non-GHG Multipliers'!U27</f>
        <v/>
      </c>
      <c r="Z26" s="12">
        <f>Calcs!X239*'US COVID adjustment'!Z234*'Non-GHG Multipliers'!V27</f>
        <v/>
      </c>
      <c r="AA26" s="12">
        <f>Calcs!Y239*'US COVID adjustment'!AA234*'Non-GHG Multipliers'!W27</f>
        <v/>
      </c>
      <c r="AB26" s="12">
        <f>Calcs!Z239*'US COVID adjustment'!AB234*'Non-GHG Multipliers'!X27</f>
        <v/>
      </c>
      <c r="AC26" s="12">
        <f>Calcs!AA239*'US COVID adjustment'!AC234*'Non-GHG Multipliers'!Y27</f>
        <v/>
      </c>
      <c r="AD26" s="12">
        <f>Calcs!AB239*'US COVID adjustment'!AD234*'Non-GHG Multipliers'!Z27</f>
        <v/>
      </c>
      <c r="AE26" s="12">
        <f>Calcs!AC239*'US COVID adjustment'!AE234*'Non-GHG Multipliers'!AA27</f>
        <v/>
      </c>
      <c r="AF26" s="12">
        <f>Calcs!AD239*'US COVID adjustment'!AF234*'Non-GHG Multipliers'!AB27</f>
        <v/>
      </c>
      <c r="AG26" s="12">
        <f>Calcs!AE239*'US COVID adjustment'!AG234*'Non-GHG Multipliers'!AC27</f>
        <v/>
      </c>
      <c r="AH26" s="12">
        <f>Calcs!AF239*'US COVID adjustment'!AH234*'Non-GHG Multipliers'!AD27</f>
        <v/>
      </c>
      <c r="AI26" s="12">
        <f>Calcs!AG239*'US COVID adjustment'!AI234*'Non-GHG Multipliers'!AE27</f>
        <v/>
      </c>
      <c r="AJ26" s="12">
        <f>Calcs!AH239*'US COVID adjustment'!AJ234*'Non-GHG Multipliers'!AF27</f>
        <v/>
      </c>
      <c r="AK26" s="12">
        <f>Calcs!AI23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5*'Non-GHG Multipliers'!C28</f>
        <v/>
      </c>
      <c r="H27" s="12">
        <f>Calcs!F240*'US COVID adjustment'!H235*'Non-GHG Multipliers'!D28</f>
        <v/>
      </c>
      <c r="I27" s="12">
        <f>Calcs!G240*'US COVID adjustment'!I235*'Non-GHG Multipliers'!E28</f>
        <v/>
      </c>
      <c r="J27" s="12">
        <f>Calcs!H240*'US COVID adjustment'!J235*'Non-GHG Multipliers'!F28</f>
        <v/>
      </c>
      <c r="K27" s="12">
        <f>Calcs!I240*'US COVID adjustment'!K235*'Non-GHG Multipliers'!G28</f>
        <v/>
      </c>
      <c r="L27" s="12">
        <f>Calcs!J240*'US COVID adjustment'!L235*'Non-GHG Multipliers'!H28</f>
        <v/>
      </c>
      <c r="M27" s="12">
        <f>Calcs!K240*'US COVID adjustment'!M235*'Non-GHG Multipliers'!I28</f>
        <v/>
      </c>
      <c r="N27" s="12">
        <f>Calcs!L240*'US COVID adjustment'!N235*'Non-GHG Multipliers'!J28</f>
        <v/>
      </c>
      <c r="O27" s="12">
        <f>Calcs!M240*'US COVID adjustment'!O235*'Non-GHG Multipliers'!K28</f>
        <v/>
      </c>
      <c r="P27" s="12">
        <f>Calcs!N240*'US COVID adjustment'!P235*'Non-GHG Multipliers'!L28</f>
        <v/>
      </c>
      <c r="Q27" s="12">
        <f>Calcs!O240*'US COVID adjustment'!Q235*'Non-GHG Multipliers'!M28</f>
        <v/>
      </c>
      <c r="R27" s="12">
        <f>Calcs!P240*'US COVID adjustment'!R235*'Non-GHG Multipliers'!N28</f>
        <v/>
      </c>
      <c r="S27" s="12">
        <f>Calcs!Q240*'US COVID adjustment'!S235*'Non-GHG Multipliers'!O28</f>
        <v/>
      </c>
      <c r="T27" s="12">
        <f>Calcs!R240*'US COVID adjustment'!T235*'Non-GHG Multipliers'!P28</f>
        <v/>
      </c>
      <c r="U27" s="12">
        <f>Calcs!S240*'US COVID adjustment'!U235*'Non-GHG Multipliers'!Q28</f>
        <v/>
      </c>
      <c r="V27" s="12">
        <f>Calcs!T240*'US COVID adjustment'!V235*'Non-GHG Multipliers'!R28</f>
        <v/>
      </c>
      <c r="W27" s="12">
        <f>Calcs!U240*'US COVID adjustment'!W235*'Non-GHG Multipliers'!S28</f>
        <v/>
      </c>
      <c r="X27" s="12">
        <f>Calcs!V240*'US COVID adjustment'!X235*'Non-GHG Multipliers'!T28</f>
        <v/>
      </c>
      <c r="Y27" s="12">
        <f>Calcs!W240*'US COVID adjustment'!Y235*'Non-GHG Multipliers'!U28</f>
        <v/>
      </c>
      <c r="Z27" s="12">
        <f>Calcs!X240*'US COVID adjustment'!Z235*'Non-GHG Multipliers'!V28</f>
        <v/>
      </c>
      <c r="AA27" s="12">
        <f>Calcs!Y240*'US COVID adjustment'!AA235*'Non-GHG Multipliers'!W28</f>
        <v/>
      </c>
      <c r="AB27" s="12">
        <f>Calcs!Z240*'US COVID adjustment'!AB235*'Non-GHG Multipliers'!X28</f>
        <v/>
      </c>
      <c r="AC27" s="12">
        <f>Calcs!AA240*'US COVID adjustment'!AC235*'Non-GHG Multipliers'!Y28</f>
        <v/>
      </c>
      <c r="AD27" s="12">
        <f>Calcs!AB240*'US COVID adjustment'!AD235*'Non-GHG Multipliers'!Z28</f>
        <v/>
      </c>
      <c r="AE27" s="12">
        <f>Calcs!AC240*'US COVID adjustment'!AE235*'Non-GHG Multipliers'!AA28</f>
        <v/>
      </c>
      <c r="AF27" s="12">
        <f>Calcs!AD240*'US COVID adjustment'!AF235*'Non-GHG Multipliers'!AB28</f>
        <v/>
      </c>
      <c r="AG27" s="12">
        <f>Calcs!AE240*'US COVID adjustment'!AG235*'Non-GHG Multipliers'!AC28</f>
        <v/>
      </c>
      <c r="AH27" s="12">
        <f>Calcs!AF240*'US COVID adjustment'!AH235*'Non-GHG Multipliers'!AD28</f>
        <v/>
      </c>
      <c r="AI27" s="12">
        <f>Calcs!AG240*'US COVID adjustment'!AI235*'Non-GHG Multipliers'!AE28</f>
        <v/>
      </c>
      <c r="AJ27" s="12">
        <f>Calcs!AH240*'US COVID adjustment'!AJ235*'Non-GHG Multipliers'!AF28</f>
        <v/>
      </c>
      <c r="AK27" s="12">
        <f>Calcs!AI240*'US COVID adjustment'!AK235*'Non-GHG Multipliers'!AG28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I32" sqref="I3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1*'Non-GHG Multipliers'!C4</f>
        <v/>
      </c>
      <c r="H3" s="12">
        <f>Calcs!F186*'US COVID adjustment'!H211*'Non-GHG Multipliers'!D4</f>
        <v/>
      </c>
      <c r="I3" s="12">
        <f>Calcs!G186*'US COVID adjustment'!I211*'Non-GHG Multipliers'!E4</f>
        <v/>
      </c>
      <c r="J3" s="12">
        <f>Calcs!H186*'US COVID adjustment'!J211*'Non-GHG Multipliers'!F4</f>
        <v/>
      </c>
      <c r="K3" s="12">
        <f>Calcs!I186*'US COVID adjustment'!K211*'Non-GHG Multipliers'!G4</f>
        <v/>
      </c>
      <c r="L3" s="12">
        <f>Calcs!J186*'US COVID adjustment'!L211*'Non-GHG Multipliers'!H4</f>
        <v/>
      </c>
      <c r="M3" s="12">
        <f>Calcs!K186*'US COVID adjustment'!M211*'Non-GHG Multipliers'!I4</f>
        <v/>
      </c>
      <c r="N3" s="12">
        <f>Calcs!L186*'US COVID adjustment'!N211*'Non-GHG Multipliers'!J4</f>
        <v/>
      </c>
      <c r="O3" s="12">
        <f>Calcs!M186*'US COVID adjustment'!O211*'Non-GHG Multipliers'!K4</f>
        <v/>
      </c>
      <c r="P3" s="12">
        <f>Calcs!N186*'US COVID adjustment'!P211*'Non-GHG Multipliers'!L4</f>
        <v/>
      </c>
      <c r="Q3" s="12">
        <f>Calcs!O186*'US COVID adjustment'!Q211*'Non-GHG Multipliers'!M4</f>
        <v/>
      </c>
      <c r="R3" s="12">
        <f>Calcs!P186*'US COVID adjustment'!R211*'Non-GHG Multipliers'!N4</f>
        <v/>
      </c>
      <c r="S3" s="12">
        <f>Calcs!Q186*'US COVID adjustment'!S211*'Non-GHG Multipliers'!O4</f>
        <v/>
      </c>
      <c r="T3" s="12">
        <f>Calcs!R186*'US COVID adjustment'!T211*'Non-GHG Multipliers'!P4</f>
        <v/>
      </c>
      <c r="U3" s="12">
        <f>Calcs!S186*'US COVID adjustment'!U211*'Non-GHG Multipliers'!Q4</f>
        <v/>
      </c>
      <c r="V3" s="12">
        <f>Calcs!T186*'US COVID adjustment'!V211*'Non-GHG Multipliers'!R4</f>
        <v/>
      </c>
      <c r="W3" s="12">
        <f>Calcs!U186*'US COVID adjustment'!W211*'Non-GHG Multipliers'!S4</f>
        <v/>
      </c>
      <c r="X3" s="12">
        <f>Calcs!V186*'US COVID adjustment'!X211*'Non-GHG Multipliers'!T4</f>
        <v/>
      </c>
      <c r="Y3" s="12">
        <f>Calcs!W186*'US COVID adjustment'!Y211*'Non-GHG Multipliers'!U4</f>
        <v/>
      </c>
      <c r="Z3" s="12">
        <f>Calcs!X186*'US COVID adjustment'!Z211*'Non-GHG Multipliers'!V4</f>
        <v/>
      </c>
      <c r="AA3" s="12">
        <f>Calcs!Y186*'US COVID adjustment'!AA211*'Non-GHG Multipliers'!W4</f>
        <v/>
      </c>
      <c r="AB3" s="12">
        <f>Calcs!Z186*'US COVID adjustment'!AB211*'Non-GHG Multipliers'!X4</f>
        <v/>
      </c>
      <c r="AC3" s="12">
        <f>Calcs!AA186*'US COVID adjustment'!AC211*'Non-GHG Multipliers'!Y4</f>
        <v/>
      </c>
      <c r="AD3" s="12">
        <f>Calcs!AB186*'US COVID adjustment'!AD211*'Non-GHG Multipliers'!Z4</f>
        <v/>
      </c>
      <c r="AE3" s="12">
        <f>Calcs!AC186*'US COVID adjustment'!AE211*'Non-GHG Multipliers'!AA4</f>
        <v/>
      </c>
      <c r="AF3" s="12">
        <f>Calcs!AD186*'US COVID adjustment'!AF211*'Non-GHG Multipliers'!AB4</f>
        <v/>
      </c>
      <c r="AG3" s="12">
        <f>Calcs!AE186*'US COVID adjustment'!AG211*'Non-GHG Multipliers'!AC4</f>
        <v/>
      </c>
      <c r="AH3" s="12">
        <f>Calcs!AF186*'US COVID adjustment'!AH211*'Non-GHG Multipliers'!AD4</f>
        <v/>
      </c>
      <c r="AI3" s="12">
        <f>Calcs!AG186*'US COVID adjustment'!AI211*'Non-GHG Multipliers'!AE4</f>
        <v/>
      </c>
      <c r="AJ3" s="12">
        <f>Calcs!AH186*'US COVID adjustment'!AJ211*'Non-GHG Multipliers'!AF4</f>
        <v/>
      </c>
      <c r="AK3" s="12">
        <f>Calcs!AI18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2*'Non-GHG Multipliers'!C5</f>
        <v/>
      </c>
      <c r="H4" s="12">
        <f>Calcs!F187*'US COVID adjustment'!H212*'Non-GHG Multipliers'!D5</f>
        <v/>
      </c>
      <c r="I4" s="12">
        <f>Calcs!G187*'US COVID adjustment'!I212*'Non-GHG Multipliers'!E5</f>
        <v/>
      </c>
      <c r="J4" s="12">
        <f>Calcs!H187*'US COVID adjustment'!J212*'Non-GHG Multipliers'!F5</f>
        <v/>
      </c>
      <c r="K4" s="12">
        <f>Calcs!I187*'US COVID adjustment'!K212*'Non-GHG Multipliers'!G5</f>
        <v/>
      </c>
      <c r="L4" s="12">
        <f>Calcs!J187*'US COVID adjustment'!L212*'Non-GHG Multipliers'!H5</f>
        <v/>
      </c>
      <c r="M4" s="12">
        <f>Calcs!K187*'US COVID adjustment'!M212*'Non-GHG Multipliers'!I5</f>
        <v/>
      </c>
      <c r="N4" s="12">
        <f>Calcs!L187*'US COVID adjustment'!N212*'Non-GHG Multipliers'!J5</f>
        <v/>
      </c>
      <c r="O4" s="12">
        <f>Calcs!M187*'US COVID adjustment'!O212*'Non-GHG Multipliers'!K5</f>
        <v/>
      </c>
      <c r="P4" s="12">
        <f>Calcs!N187*'US COVID adjustment'!P212*'Non-GHG Multipliers'!L5</f>
        <v/>
      </c>
      <c r="Q4" s="12">
        <f>Calcs!O187*'US COVID adjustment'!Q212*'Non-GHG Multipliers'!M5</f>
        <v/>
      </c>
      <c r="R4" s="12">
        <f>Calcs!P187*'US COVID adjustment'!R212*'Non-GHG Multipliers'!N5</f>
        <v/>
      </c>
      <c r="S4" s="12">
        <f>Calcs!Q187*'US COVID adjustment'!S212*'Non-GHG Multipliers'!O5</f>
        <v/>
      </c>
      <c r="T4" s="12">
        <f>Calcs!R187*'US COVID adjustment'!T212*'Non-GHG Multipliers'!P5</f>
        <v/>
      </c>
      <c r="U4" s="12">
        <f>Calcs!S187*'US COVID adjustment'!U212*'Non-GHG Multipliers'!Q5</f>
        <v/>
      </c>
      <c r="V4" s="12">
        <f>Calcs!T187*'US COVID adjustment'!V212*'Non-GHG Multipliers'!R5</f>
        <v/>
      </c>
      <c r="W4" s="12">
        <f>Calcs!U187*'US COVID adjustment'!W212*'Non-GHG Multipliers'!S5</f>
        <v/>
      </c>
      <c r="X4" s="12">
        <f>Calcs!V187*'US COVID adjustment'!X212*'Non-GHG Multipliers'!T5</f>
        <v/>
      </c>
      <c r="Y4" s="12">
        <f>Calcs!W187*'US COVID adjustment'!Y212*'Non-GHG Multipliers'!U5</f>
        <v/>
      </c>
      <c r="Z4" s="12">
        <f>Calcs!X187*'US COVID adjustment'!Z212*'Non-GHG Multipliers'!V5</f>
        <v/>
      </c>
      <c r="AA4" s="12">
        <f>Calcs!Y187*'US COVID adjustment'!AA212*'Non-GHG Multipliers'!W5</f>
        <v/>
      </c>
      <c r="AB4" s="12">
        <f>Calcs!Z187*'US COVID adjustment'!AB212*'Non-GHG Multipliers'!X5</f>
        <v/>
      </c>
      <c r="AC4" s="12">
        <f>Calcs!AA187*'US COVID adjustment'!AC212*'Non-GHG Multipliers'!Y5</f>
        <v/>
      </c>
      <c r="AD4" s="12">
        <f>Calcs!AB187*'US COVID adjustment'!AD212*'Non-GHG Multipliers'!Z5</f>
        <v/>
      </c>
      <c r="AE4" s="12">
        <f>Calcs!AC187*'US COVID adjustment'!AE212*'Non-GHG Multipliers'!AA5</f>
        <v/>
      </c>
      <c r="AF4" s="12">
        <f>Calcs!AD187*'US COVID adjustment'!AF212*'Non-GHG Multipliers'!AB5</f>
        <v/>
      </c>
      <c r="AG4" s="12">
        <f>Calcs!AE187*'US COVID adjustment'!AG212*'Non-GHG Multipliers'!AC5</f>
        <v/>
      </c>
      <c r="AH4" s="12">
        <f>Calcs!AF187*'US COVID adjustment'!AH212*'Non-GHG Multipliers'!AD5</f>
        <v/>
      </c>
      <c r="AI4" s="12">
        <f>Calcs!AG187*'US COVID adjustment'!AI212*'Non-GHG Multipliers'!AE5</f>
        <v/>
      </c>
      <c r="AJ4" s="12">
        <f>Calcs!AH187*'US COVID adjustment'!AJ212*'Non-GHG Multipliers'!AF5</f>
        <v/>
      </c>
      <c r="AK4" s="12">
        <f>Calcs!AI18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3*'Non-GHG Multipliers'!C6</f>
        <v/>
      </c>
      <c r="H5" s="12">
        <f>Calcs!F188*'US COVID adjustment'!H213*'Non-GHG Multipliers'!D6</f>
        <v/>
      </c>
      <c r="I5" s="12">
        <f>Calcs!G188*'US COVID adjustment'!I213*'Non-GHG Multipliers'!E6</f>
        <v/>
      </c>
      <c r="J5" s="12">
        <f>Calcs!H188*'US COVID adjustment'!J213*'Non-GHG Multipliers'!F6</f>
        <v/>
      </c>
      <c r="K5" s="12">
        <f>Calcs!I188*'US COVID adjustment'!K213*'Non-GHG Multipliers'!G6</f>
        <v/>
      </c>
      <c r="L5" s="12">
        <f>Calcs!J188*'US COVID adjustment'!L213*'Non-GHG Multipliers'!H6</f>
        <v/>
      </c>
      <c r="M5" s="12">
        <f>Calcs!K188*'US COVID adjustment'!M213*'Non-GHG Multipliers'!I6</f>
        <v/>
      </c>
      <c r="N5" s="12">
        <f>Calcs!L188*'US COVID adjustment'!N213*'Non-GHG Multipliers'!J6</f>
        <v/>
      </c>
      <c r="O5" s="12">
        <f>Calcs!M188*'US COVID adjustment'!O213*'Non-GHG Multipliers'!K6</f>
        <v/>
      </c>
      <c r="P5" s="12">
        <f>Calcs!N188*'US COVID adjustment'!P213*'Non-GHG Multipliers'!L6</f>
        <v/>
      </c>
      <c r="Q5" s="12">
        <f>Calcs!O188*'US COVID adjustment'!Q213*'Non-GHG Multipliers'!M6</f>
        <v/>
      </c>
      <c r="R5" s="12">
        <f>Calcs!P188*'US COVID adjustment'!R213*'Non-GHG Multipliers'!N6</f>
        <v/>
      </c>
      <c r="S5" s="12">
        <f>Calcs!Q188*'US COVID adjustment'!S213*'Non-GHG Multipliers'!O6</f>
        <v/>
      </c>
      <c r="T5" s="12">
        <f>Calcs!R188*'US COVID adjustment'!T213*'Non-GHG Multipliers'!P6</f>
        <v/>
      </c>
      <c r="U5" s="12">
        <f>Calcs!S188*'US COVID adjustment'!U213*'Non-GHG Multipliers'!Q6</f>
        <v/>
      </c>
      <c r="V5" s="12">
        <f>Calcs!T188*'US COVID adjustment'!V213*'Non-GHG Multipliers'!R6</f>
        <v/>
      </c>
      <c r="W5" s="12">
        <f>Calcs!U188*'US COVID adjustment'!W213*'Non-GHG Multipliers'!S6</f>
        <v/>
      </c>
      <c r="X5" s="12">
        <f>Calcs!V188*'US COVID adjustment'!X213*'Non-GHG Multipliers'!T6</f>
        <v/>
      </c>
      <c r="Y5" s="12">
        <f>Calcs!W188*'US COVID adjustment'!Y213*'Non-GHG Multipliers'!U6</f>
        <v/>
      </c>
      <c r="Z5" s="12">
        <f>Calcs!X188*'US COVID adjustment'!Z213*'Non-GHG Multipliers'!V6</f>
        <v/>
      </c>
      <c r="AA5" s="12">
        <f>Calcs!Y188*'US COVID adjustment'!AA213*'Non-GHG Multipliers'!W6</f>
        <v/>
      </c>
      <c r="AB5" s="12">
        <f>Calcs!Z188*'US COVID adjustment'!AB213*'Non-GHG Multipliers'!X6</f>
        <v/>
      </c>
      <c r="AC5" s="12">
        <f>Calcs!AA188*'US COVID adjustment'!AC213*'Non-GHG Multipliers'!Y6</f>
        <v/>
      </c>
      <c r="AD5" s="12">
        <f>Calcs!AB188*'US COVID adjustment'!AD213*'Non-GHG Multipliers'!Z6</f>
        <v/>
      </c>
      <c r="AE5" s="12">
        <f>Calcs!AC188*'US COVID adjustment'!AE213*'Non-GHG Multipliers'!AA6</f>
        <v/>
      </c>
      <c r="AF5" s="12">
        <f>Calcs!AD188*'US COVID adjustment'!AF213*'Non-GHG Multipliers'!AB6</f>
        <v/>
      </c>
      <c r="AG5" s="12">
        <f>Calcs!AE188*'US COVID adjustment'!AG213*'Non-GHG Multipliers'!AC6</f>
        <v/>
      </c>
      <c r="AH5" s="12">
        <f>Calcs!AF188*'US COVID adjustment'!AH213*'Non-GHG Multipliers'!AD6</f>
        <v/>
      </c>
      <c r="AI5" s="12">
        <f>Calcs!AG188*'US COVID adjustment'!AI213*'Non-GHG Multipliers'!AE6</f>
        <v/>
      </c>
      <c r="AJ5" s="12">
        <f>Calcs!AH188*'US COVID adjustment'!AJ213*'Non-GHG Multipliers'!AF6</f>
        <v/>
      </c>
      <c r="AK5" s="12">
        <f>Calcs!AI18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4*'Non-GHG Multipliers'!C7</f>
        <v/>
      </c>
      <c r="H6" s="12">
        <f>Calcs!F189*'US COVID adjustment'!H214*'Non-GHG Multipliers'!D7</f>
        <v/>
      </c>
      <c r="I6" s="12">
        <f>Calcs!G189*'US COVID adjustment'!I214*'Non-GHG Multipliers'!E7</f>
        <v/>
      </c>
      <c r="J6" s="12">
        <f>Calcs!H189*'US COVID adjustment'!J214*'Non-GHG Multipliers'!F7</f>
        <v/>
      </c>
      <c r="K6" s="12">
        <f>Calcs!I189*'US COVID adjustment'!K214*'Non-GHG Multipliers'!G7</f>
        <v/>
      </c>
      <c r="L6" s="12">
        <f>Calcs!J189*'US COVID adjustment'!L214*'Non-GHG Multipliers'!H7</f>
        <v/>
      </c>
      <c r="M6" s="12">
        <f>Calcs!K189*'US COVID adjustment'!M214*'Non-GHG Multipliers'!I7</f>
        <v/>
      </c>
      <c r="N6" s="12">
        <f>Calcs!L189*'US COVID adjustment'!N214*'Non-GHG Multipliers'!J7</f>
        <v/>
      </c>
      <c r="O6" s="12">
        <f>Calcs!M189*'US COVID adjustment'!O214*'Non-GHG Multipliers'!K7</f>
        <v/>
      </c>
      <c r="P6" s="12">
        <f>Calcs!N189*'US COVID adjustment'!P214*'Non-GHG Multipliers'!L7</f>
        <v/>
      </c>
      <c r="Q6" s="12">
        <f>Calcs!O189*'US COVID adjustment'!Q214*'Non-GHG Multipliers'!M7</f>
        <v/>
      </c>
      <c r="R6" s="12">
        <f>Calcs!P189*'US COVID adjustment'!R214*'Non-GHG Multipliers'!N7</f>
        <v/>
      </c>
      <c r="S6" s="12">
        <f>Calcs!Q189*'US COVID adjustment'!S214*'Non-GHG Multipliers'!O7</f>
        <v/>
      </c>
      <c r="T6" s="12">
        <f>Calcs!R189*'US COVID adjustment'!T214*'Non-GHG Multipliers'!P7</f>
        <v/>
      </c>
      <c r="U6" s="12">
        <f>Calcs!S189*'US COVID adjustment'!U214*'Non-GHG Multipliers'!Q7</f>
        <v/>
      </c>
      <c r="V6" s="12">
        <f>Calcs!T189*'US COVID adjustment'!V214*'Non-GHG Multipliers'!R7</f>
        <v/>
      </c>
      <c r="W6" s="12">
        <f>Calcs!U189*'US COVID adjustment'!W214*'Non-GHG Multipliers'!S7</f>
        <v/>
      </c>
      <c r="X6" s="12">
        <f>Calcs!V189*'US COVID adjustment'!X214*'Non-GHG Multipliers'!T7</f>
        <v/>
      </c>
      <c r="Y6" s="12">
        <f>Calcs!W189*'US COVID adjustment'!Y214*'Non-GHG Multipliers'!U7</f>
        <v/>
      </c>
      <c r="Z6" s="12">
        <f>Calcs!X189*'US COVID adjustment'!Z214*'Non-GHG Multipliers'!V7</f>
        <v/>
      </c>
      <c r="AA6" s="12">
        <f>Calcs!Y189*'US COVID adjustment'!AA214*'Non-GHG Multipliers'!W7</f>
        <v/>
      </c>
      <c r="AB6" s="12">
        <f>Calcs!Z189*'US COVID adjustment'!AB214*'Non-GHG Multipliers'!X7</f>
        <v/>
      </c>
      <c r="AC6" s="12">
        <f>Calcs!AA189*'US COVID adjustment'!AC214*'Non-GHG Multipliers'!Y7</f>
        <v/>
      </c>
      <c r="AD6" s="12">
        <f>Calcs!AB189*'US COVID adjustment'!AD214*'Non-GHG Multipliers'!Z7</f>
        <v/>
      </c>
      <c r="AE6" s="12">
        <f>Calcs!AC189*'US COVID adjustment'!AE214*'Non-GHG Multipliers'!AA7</f>
        <v/>
      </c>
      <c r="AF6" s="12">
        <f>Calcs!AD189*'US COVID adjustment'!AF214*'Non-GHG Multipliers'!AB7</f>
        <v/>
      </c>
      <c r="AG6" s="12">
        <f>Calcs!AE189*'US COVID adjustment'!AG214*'Non-GHG Multipliers'!AC7</f>
        <v/>
      </c>
      <c r="AH6" s="12">
        <f>Calcs!AF189*'US COVID adjustment'!AH214*'Non-GHG Multipliers'!AD7</f>
        <v/>
      </c>
      <c r="AI6" s="12">
        <f>Calcs!AG189*'US COVID adjustment'!AI214*'Non-GHG Multipliers'!AE7</f>
        <v/>
      </c>
      <c r="AJ6" s="12">
        <f>Calcs!AH189*'US COVID adjustment'!AJ214*'Non-GHG Multipliers'!AF7</f>
        <v/>
      </c>
      <c r="AK6" s="12">
        <f>Calcs!AI18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5*'Non-GHG Multipliers'!C8</f>
        <v/>
      </c>
      <c r="H7" s="12">
        <f>Calcs!F190*'US COVID adjustment'!H215*'Non-GHG Multipliers'!D8</f>
        <v/>
      </c>
      <c r="I7" s="12">
        <f>Calcs!G190*'US COVID adjustment'!I215*'Non-GHG Multipliers'!E8</f>
        <v/>
      </c>
      <c r="J7" s="12">
        <f>Calcs!H190*'US COVID adjustment'!J215*'Non-GHG Multipliers'!F8</f>
        <v/>
      </c>
      <c r="K7" s="12">
        <f>Calcs!I190*'US COVID adjustment'!K215*'Non-GHG Multipliers'!G8</f>
        <v/>
      </c>
      <c r="L7" s="12">
        <f>Calcs!J190*'US COVID adjustment'!L215*'Non-GHG Multipliers'!H8</f>
        <v/>
      </c>
      <c r="M7" s="12">
        <f>Calcs!K190*'US COVID adjustment'!M215*'Non-GHG Multipliers'!I8</f>
        <v/>
      </c>
      <c r="N7" s="12">
        <f>Calcs!L190*'US COVID adjustment'!N215*'Non-GHG Multipliers'!J8</f>
        <v/>
      </c>
      <c r="O7" s="12">
        <f>Calcs!M190*'US COVID adjustment'!O215*'Non-GHG Multipliers'!K8</f>
        <v/>
      </c>
      <c r="P7" s="12">
        <f>Calcs!N190*'US COVID adjustment'!P215*'Non-GHG Multipliers'!L8</f>
        <v/>
      </c>
      <c r="Q7" s="12">
        <f>Calcs!O190*'US COVID adjustment'!Q215*'Non-GHG Multipliers'!M8</f>
        <v/>
      </c>
      <c r="R7" s="12">
        <f>Calcs!P190*'US COVID adjustment'!R215*'Non-GHG Multipliers'!N8</f>
        <v/>
      </c>
      <c r="S7" s="12">
        <f>Calcs!Q190*'US COVID adjustment'!S215*'Non-GHG Multipliers'!O8</f>
        <v/>
      </c>
      <c r="T7" s="12">
        <f>Calcs!R190*'US COVID adjustment'!T215*'Non-GHG Multipliers'!P8</f>
        <v/>
      </c>
      <c r="U7" s="12">
        <f>Calcs!S190*'US COVID adjustment'!U215*'Non-GHG Multipliers'!Q8</f>
        <v/>
      </c>
      <c r="V7" s="12">
        <f>Calcs!T190*'US COVID adjustment'!V215*'Non-GHG Multipliers'!R8</f>
        <v/>
      </c>
      <c r="W7" s="12">
        <f>Calcs!U190*'US COVID adjustment'!W215*'Non-GHG Multipliers'!S8</f>
        <v/>
      </c>
      <c r="X7" s="12">
        <f>Calcs!V190*'US COVID adjustment'!X215*'Non-GHG Multipliers'!T8</f>
        <v/>
      </c>
      <c r="Y7" s="12">
        <f>Calcs!W190*'US COVID adjustment'!Y215*'Non-GHG Multipliers'!U8</f>
        <v/>
      </c>
      <c r="Z7" s="12">
        <f>Calcs!X190*'US COVID adjustment'!Z215*'Non-GHG Multipliers'!V8</f>
        <v/>
      </c>
      <c r="AA7" s="12">
        <f>Calcs!Y190*'US COVID adjustment'!AA215*'Non-GHG Multipliers'!W8</f>
        <v/>
      </c>
      <c r="AB7" s="12">
        <f>Calcs!Z190*'US COVID adjustment'!AB215*'Non-GHG Multipliers'!X8</f>
        <v/>
      </c>
      <c r="AC7" s="12">
        <f>Calcs!AA190*'US COVID adjustment'!AC215*'Non-GHG Multipliers'!Y8</f>
        <v/>
      </c>
      <c r="AD7" s="12">
        <f>Calcs!AB190*'US COVID adjustment'!AD215*'Non-GHG Multipliers'!Z8</f>
        <v/>
      </c>
      <c r="AE7" s="12">
        <f>Calcs!AC190*'US COVID adjustment'!AE215*'Non-GHG Multipliers'!AA8</f>
        <v/>
      </c>
      <c r="AF7" s="12">
        <f>Calcs!AD190*'US COVID adjustment'!AF215*'Non-GHG Multipliers'!AB8</f>
        <v/>
      </c>
      <c r="AG7" s="12">
        <f>Calcs!AE190*'US COVID adjustment'!AG215*'Non-GHG Multipliers'!AC8</f>
        <v/>
      </c>
      <c r="AH7" s="12">
        <f>Calcs!AF190*'US COVID adjustment'!AH215*'Non-GHG Multipliers'!AD8</f>
        <v/>
      </c>
      <c r="AI7" s="12">
        <f>Calcs!AG190*'US COVID adjustment'!AI215*'Non-GHG Multipliers'!AE8</f>
        <v/>
      </c>
      <c r="AJ7" s="12">
        <f>Calcs!AH190*'US COVID adjustment'!AJ215*'Non-GHG Multipliers'!AF8</f>
        <v/>
      </c>
      <c r="AK7" s="12">
        <f>Calcs!AI19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6*'Non-GHG Multipliers'!C9</f>
        <v/>
      </c>
      <c r="H8" s="12">
        <f>Calcs!F191*'US COVID adjustment'!H216*'Non-GHG Multipliers'!D9</f>
        <v/>
      </c>
      <c r="I8" s="12">
        <f>Calcs!G191*'US COVID adjustment'!I216*'Non-GHG Multipliers'!E9</f>
        <v/>
      </c>
      <c r="J8" s="12">
        <f>Calcs!H191*'US COVID adjustment'!J216*'Non-GHG Multipliers'!F9</f>
        <v/>
      </c>
      <c r="K8" s="12">
        <f>Calcs!I191*'US COVID adjustment'!K216*'Non-GHG Multipliers'!G9</f>
        <v/>
      </c>
      <c r="L8" s="12">
        <f>Calcs!J191*'US COVID adjustment'!L216*'Non-GHG Multipliers'!H9</f>
        <v/>
      </c>
      <c r="M8" s="12">
        <f>Calcs!K191*'US COVID adjustment'!M216*'Non-GHG Multipliers'!I9</f>
        <v/>
      </c>
      <c r="N8" s="12">
        <f>Calcs!L191*'US COVID adjustment'!N216*'Non-GHG Multipliers'!J9</f>
        <v/>
      </c>
      <c r="O8" s="12">
        <f>Calcs!M191*'US COVID adjustment'!O216*'Non-GHG Multipliers'!K9</f>
        <v/>
      </c>
      <c r="P8" s="12">
        <f>Calcs!N191*'US COVID adjustment'!P216*'Non-GHG Multipliers'!L9</f>
        <v/>
      </c>
      <c r="Q8" s="12">
        <f>Calcs!O191*'US COVID adjustment'!Q216*'Non-GHG Multipliers'!M9</f>
        <v/>
      </c>
      <c r="R8" s="12">
        <f>Calcs!P191*'US COVID adjustment'!R216*'Non-GHG Multipliers'!N9</f>
        <v/>
      </c>
      <c r="S8" s="12">
        <f>Calcs!Q191*'US COVID adjustment'!S216*'Non-GHG Multipliers'!O9</f>
        <v/>
      </c>
      <c r="T8" s="12">
        <f>Calcs!R191*'US COVID adjustment'!T216*'Non-GHG Multipliers'!P9</f>
        <v/>
      </c>
      <c r="U8" s="12">
        <f>Calcs!S191*'US COVID adjustment'!U216*'Non-GHG Multipliers'!Q9</f>
        <v/>
      </c>
      <c r="V8" s="12">
        <f>Calcs!T191*'US COVID adjustment'!V216*'Non-GHG Multipliers'!R9</f>
        <v/>
      </c>
      <c r="W8" s="12">
        <f>Calcs!U191*'US COVID adjustment'!W216*'Non-GHG Multipliers'!S9</f>
        <v/>
      </c>
      <c r="X8" s="12">
        <f>Calcs!V191*'US COVID adjustment'!X216*'Non-GHG Multipliers'!T9</f>
        <v/>
      </c>
      <c r="Y8" s="12">
        <f>Calcs!W191*'US COVID adjustment'!Y216*'Non-GHG Multipliers'!U9</f>
        <v/>
      </c>
      <c r="Z8" s="12">
        <f>Calcs!X191*'US COVID adjustment'!Z216*'Non-GHG Multipliers'!V9</f>
        <v/>
      </c>
      <c r="AA8" s="12">
        <f>Calcs!Y191*'US COVID adjustment'!AA216*'Non-GHG Multipliers'!W9</f>
        <v/>
      </c>
      <c r="AB8" s="12">
        <f>Calcs!Z191*'US COVID adjustment'!AB216*'Non-GHG Multipliers'!X9</f>
        <v/>
      </c>
      <c r="AC8" s="12">
        <f>Calcs!AA191*'US COVID adjustment'!AC216*'Non-GHG Multipliers'!Y9</f>
        <v/>
      </c>
      <c r="AD8" s="12">
        <f>Calcs!AB191*'US COVID adjustment'!AD216*'Non-GHG Multipliers'!Z9</f>
        <v/>
      </c>
      <c r="AE8" s="12">
        <f>Calcs!AC191*'US COVID adjustment'!AE216*'Non-GHG Multipliers'!AA9</f>
        <v/>
      </c>
      <c r="AF8" s="12">
        <f>Calcs!AD191*'US COVID adjustment'!AF216*'Non-GHG Multipliers'!AB9</f>
        <v/>
      </c>
      <c r="AG8" s="12">
        <f>Calcs!AE191*'US COVID adjustment'!AG216*'Non-GHG Multipliers'!AC9</f>
        <v/>
      </c>
      <c r="AH8" s="12">
        <f>Calcs!AF191*'US COVID adjustment'!AH216*'Non-GHG Multipliers'!AD9</f>
        <v/>
      </c>
      <c r="AI8" s="12">
        <f>Calcs!AG191*'US COVID adjustment'!AI216*'Non-GHG Multipliers'!AE9</f>
        <v/>
      </c>
      <c r="AJ8" s="12">
        <f>Calcs!AH191*'US COVID adjustment'!AJ216*'Non-GHG Multipliers'!AF9</f>
        <v/>
      </c>
      <c r="AK8" s="12">
        <f>Calcs!AI19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7*'Non-GHG Multipliers'!C10</f>
        <v/>
      </c>
      <c r="H9" s="12">
        <f>Calcs!F192*'US COVID adjustment'!H217*'Non-GHG Multipliers'!D10</f>
        <v/>
      </c>
      <c r="I9" s="12">
        <f>Calcs!G192*'US COVID adjustment'!I217*'Non-GHG Multipliers'!E10</f>
        <v/>
      </c>
      <c r="J9" s="12">
        <f>Calcs!H192*'US COVID adjustment'!J217*'Non-GHG Multipliers'!F10</f>
        <v/>
      </c>
      <c r="K9" s="12">
        <f>Calcs!I192*'US COVID adjustment'!K217*'Non-GHG Multipliers'!G10</f>
        <v/>
      </c>
      <c r="L9" s="12">
        <f>Calcs!J192*'US COVID adjustment'!L217*'Non-GHG Multipliers'!H10</f>
        <v/>
      </c>
      <c r="M9" s="12">
        <f>Calcs!K192*'US COVID adjustment'!M217*'Non-GHG Multipliers'!I10</f>
        <v/>
      </c>
      <c r="N9" s="12">
        <f>Calcs!L192*'US COVID adjustment'!N217*'Non-GHG Multipliers'!J10</f>
        <v/>
      </c>
      <c r="O9" s="12">
        <f>Calcs!M192*'US COVID adjustment'!O217*'Non-GHG Multipliers'!K10</f>
        <v/>
      </c>
      <c r="P9" s="12">
        <f>Calcs!N192*'US COVID adjustment'!P217*'Non-GHG Multipliers'!L10</f>
        <v/>
      </c>
      <c r="Q9" s="12">
        <f>Calcs!O192*'US COVID adjustment'!Q217*'Non-GHG Multipliers'!M10</f>
        <v/>
      </c>
      <c r="R9" s="12">
        <f>Calcs!P192*'US COVID adjustment'!R217*'Non-GHG Multipliers'!N10</f>
        <v/>
      </c>
      <c r="S9" s="12">
        <f>Calcs!Q192*'US COVID adjustment'!S217*'Non-GHG Multipliers'!O10</f>
        <v/>
      </c>
      <c r="T9" s="12">
        <f>Calcs!R192*'US COVID adjustment'!T217*'Non-GHG Multipliers'!P10</f>
        <v/>
      </c>
      <c r="U9" s="12">
        <f>Calcs!S192*'US COVID adjustment'!U217*'Non-GHG Multipliers'!Q10</f>
        <v/>
      </c>
      <c r="V9" s="12">
        <f>Calcs!T192*'US COVID adjustment'!V217*'Non-GHG Multipliers'!R10</f>
        <v/>
      </c>
      <c r="W9" s="12">
        <f>Calcs!U192*'US COVID adjustment'!W217*'Non-GHG Multipliers'!S10</f>
        <v/>
      </c>
      <c r="X9" s="12">
        <f>Calcs!V192*'US COVID adjustment'!X217*'Non-GHG Multipliers'!T10</f>
        <v/>
      </c>
      <c r="Y9" s="12">
        <f>Calcs!W192*'US COVID adjustment'!Y217*'Non-GHG Multipliers'!U10</f>
        <v/>
      </c>
      <c r="Z9" s="12">
        <f>Calcs!X192*'US COVID adjustment'!Z217*'Non-GHG Multipliers'!V10</f>
        <v/>
      </c>
      <c r="AA9" s="12">
        <f>Calcs!Y192*'US COVID adjustment'!AA217*'Non-GHG Multipliers'!W10</f>
        <v/>
      </c>
      <c r="AB9" s="12">
        <f>Calcs!Z192*'US COVID adjustment'!AB217*'Non-GHG Multipliers'!X10</f>
        <v/>
      </c>
      <c r="AC9" s="12">
        <f>Calcs!AA192*'US COVID adjustment'!AC217*'Non-GHG Multipliers'!Y10</f>
        <v/>
      </c>
      <c r="AD9" s="12">
        <f>Calcs!AB192*'US COVID adjustment'!AD217*'Non-GHG Multipliers'!Z10</f>
        <v/>
      </c>
      <c r="AE9" s="12">
        <f>Calcs!AC192*'US COVID adjustment'!AE217*'Non-GHG Multipliers'!AA10</f>
        <v/>
      </c>
      <c r="AF9" s="12">
        <f>Calcs!AD192*'US COVID adjustment'!AF217*'Non-GHG Multipliers'!AB10</f>
        <v/>
      </c>
      <c r="AG9" s="12">
        <f>Calcs!AE192*'US COVID adjustment'!AG217*'Non-GHG Multipliers'!AC10</f>
        <v/>
      </c>
      <c r="AH9" s="12">
        <f>Calcs!AF192*'US COVID adjustment'!AH217*'Non-GHG Multipliers'!AD10</f>
        <v/>
      </c>
      <c r="AI9" s="12">
        <f>Calcs!AG192*'US COVID adjustment'!AI217*'Non-GHG Multipliers'!AE10</f>
        <v/>
      </c>
      <c r="AJ9" s="12">
        <f>Calcs!AH192*'US COVID adjustment'!AJ217*'Non-GHG Multipliers'!AF10</f>
        <v/>
      </c>
      <c r="AK9" s="12">
        <f>Calcs!AI19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8*'Non-GHG Multipliers'!C11</f>
        <v/>
      </c>
      <c r="H10" s="12">
        <f>Calcs!F193*'US COVID adjustment'!H218*'Non-GHG Multipliers'!D11</f>
        <v/>
      </c>
      <c r="I10" s="12">
        <f>Calcs!G193*'US COVID adjustment'!I218*'Non-GHG Multipliers'!E11</f>
        <v/>
      </c>
      <c r="J10" s="12">
        <f>Calcs!H193*'US COVID adjustment'!J218*'Non-GHG Multipliers'!F11</f>
        <v/>
      </c>
      <c r="K10" s="12">
        <f>Calcs!I193*'US COVID adjustment'!K218*'Non-GHG Multipliers'!G11</f>
        <v/>
      </c>
      <c r="L10" s="12">
        <f>Calcs!J193*'US COVID adjustment'!L218*'Non-GHG Multipliers'!H11</f>
        <v/>
      </c>
      <c r="M10" s="12">
        <f>Calcs!K193*'US COVID adjustment'!M218*'Non-GHG Multipliers'!I11</f>
        <v/>
      </c>
      <c r="N10" s="12">
        <f>Calcs!L193*'US COVID adjustment'!N218*'Non-GHG Multipliers'!J11</f>
        <v/>
      </c>
      <c r="O10" s="12">
        <f>Calcs!M193*'US COVID adjustment'!O218*'Non-GHG Multipliers'!K11</f>
        <v/>
      </c>
      <c r="P10" s="12">
        <f>Calcs!N193*'US COVID adjustment'!P218*'Non-GHG Multipliers'!L11</f>
        <v/>
      </c>
      <c r="Q10" s="12">
        <f>Calcs!O193*'US COVID adjustment'!Q218*'Non-GHG Multipliers'!M11</f>
        <v/>
      </c>
      <c r="R10" s="12">
        <f>Calcs!P193*'US COVID adjustment'!R218*'Non-GHG Multipliers'!N11</f>
        <v/>
      </c>
      <c r="S10" s="12">
        <f>Calcs!Q193*'US COVID adjustment'!S218*'Non-GHG Multipliers'!O11</f>
        <v/>
      </c>
      <c r="T10" s="12">
        <f>Calcs!R193*'US COVID adjustment'!T218*'Non-GHG Multipliers'!P11</f>
        <v/>
      </c>
      <c r="U10" s="12">
        <f>Calcs!S193*'US COVID adjustment'!U218*'Non-GHG Multipliers'!Q11</f>
        <v/>
      </c>
      <c r="V10" s="12">
        <f>Calcs!T193*'US COVID adjustment'!V218*'Non-GHG Multipliers'!R11</f>
        <v/>
      </c>
      <c r="W10" s="12">
        <f>Calcs!U193*'US COVID adjustment'!W218*'Non-GHG Multipliers'!S11</f>
        <v/>
      </c>
      <c r="X10" s="12">
        <f>Calcs!V193*'US COVID adjustment'!X218*'Non-GHG Multipliers'!T11</f>
        <v/>
      </c>
      <c r="Y10" s="12">
        <f>Calcs!W193*'US COVID adjustment'!Y218*'Non-GHG Multipliers'!U11</f>
        <v/>
      </c>
      <c r="Z10" s="12">
        <f>Calcs!X193*'US COVID adjustment'!Z218*'Non-GHG Multipliers'!V11</f>
        <v/>
      </c>
      <c r="AA10" s="12">
        <f>Calcs!Y193*'US COVID adjustment'!AA218*'Non-GHG Multipliers'!W11</f>
        <v/>
      </c>
      <c r="AB10" s="12">
        <f>Calcs!Z193*'US COVID adjustment'!AB218*'Non-GHG Multipliers'!X11</f>
        <v/>
      </c>
      <c r="AC10" s="12">
        <f>Calcs!AA193*'US COVID adjustment'!AC218*'Non-GHG Multipliers'!Y11</f>
        <v/>
      </c>
      <c r="AD10" s="12">
        <f>Calcs!AB193*'US COVID adjustment'!AD218*'Non-GHG Multipliers'!Z11</f>
        <v/>
      </c>
      <c r="AE10" s="12">
        <f>Calcs!AC193*'US COVID adjustment'!AE218*'Non-GHG Multipliers'!AA11</f>
        <v/>
      </c>
      <c r="AF10" s="12">
        <f>Calcs!AD193*'US COVID adjustment'!AF218*'Non-GHG Multipliers'!AB11</f>
        <v/>
      </c>
      <c r="AG10" s="12">
        <f>Calcs!AE193*'US COVID adjustment'!AG218*'Non-GHG Multipliers'!AC11</f>
        <v/>
      </c>
      <c r="AH10" s="12">
        <f>Calcs!AF193*'US COVID adjustment'!AH218*'Non-GHG Multipliers'!AD11</f>
        <v/>
      </c>
      <c r="AI10" s="12">
        <f>Calcs!AG193*'US COVID adjustment'!AI218*'Non-GHG Multipliers'!AE11</f>
        <v/>
      </c>
      <c r="AJ10" s="12">
        <f>Calcs!AH193*'US COVID adjustment'!AJ218*'Non-GHG Multipliers'!AF11</f>
        <v/>
      </c>
      <c r="AK10" s="12">
        <f>Calcs!AI19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19*'Non-GHG Multipliers'!C12</f>
        <v/>
      </c>
      <c r="H11" s="12">
        <f>Calcs!F194*'US COVID adjustment'!H219*'Non-GHG Multipliers'!D12</f>
        <v/>
      </c>
      <c r="I11" s="12">
        <f>Calcs!G194*'US COVID adjustment'!I219*'Non-GHG Multipliers'!E12</f>
        <v/>
      </c>
      <c r="J11" s="12">
        <f>Calcs!H194*'US COVID adjustment'!J219*'Non-GHG Multipliers'!F12</f>
        <v/>
      </c>
      <c r="K11" s="12">
        <f>Calcs!I194*'US COVID adjustment'!K219*'Non-GHG Multipliers'!G12</f>
        <v/>
      </c>
      <c r="L11" s="12">
        <f>Calcs!J194*'US COVID adjustment'!L219*'Non-GHG Multipliers'!H12</f>
        <v/>
      </c>
      <c r="M11" s="12">
        <f>Calcs!K194*'US COVID adjustment'!M219*'Non-GHG Multipliers'!I12</f>
        <v/>
      </c>
      <c r="N11" s="12">
        <f>Calcs!L194*'US COVID adjustment'!N219*'Non-GHG Multipliers'!J12</f>
        <v/>
      </c>
      <c r="O11" s="12">
        <f>Calcs!M194*'US COVID adjustment'!O219*'Non-GHG Multipliers'!K12</f>
        <v/>
      </c>
      <c r="P11" s="12">
        <f>Calcs!N194*'US COVID adjustment'!P219*'Non-GHG Multipliers'!L12</f>
        <v/>
      </c>
      <c r="Q11" s="12">
        <f>Calcs!O194*'US COVID adjustment'!Q219*'Non-GHG Multipliers'!M12</f>
        <v/>
      </c>
      <c r="R11" s="12">
        <f>Calcs!P194*'US COVID adjustment'!R219*'Non-GHG Multipliers'!N12</f>
        <v/>
      </c>
      <c r="S11" s="12">
        <f>Calcs!Q194*'US COVID adjustment'!S219*'Non-GHG Multipliers'!O12</f>
        <v/>
      </c>
      <c r="T11" s="12">
        <f>Calcs!R194*'US COVID adjustment'!T219*'Non-GHG Multipliers'!P12</f>
        <v/>
      </c>
      <c r="U11" s="12">
        <f>Calcs!S194*'US COVID adjustment'!U219*'Non-GHG Multipliers'!Q12</f>
        <v/>
      </c>
      <c r="V11" s="12">
        <f>Calcs!T194*'US COVID adjustment'!V219*'Non-GHG Multipliers'!R12</f>
        <v/>
      </c>
      <c r="W11" s="12">
        <f>Calcs!U194*'US COVID adjustment'!W219*'Non-GHG Multipliers'!S12</f>
        <v/>
      </c>
      <c r="X11" s="12">
        <f>Calcs!V194*'US COVID adjustment'!X219*'Non-GHG Multipliers'!T12</f>
        <v/>
      </c>
      <c r="Y11" s="12">
        <f>Calcs!W194*'US COVID adjustment'!Y219*'Non-GHG Multipliers'!U12</f>
        <v/>
      </c>
      <c r="Z11" s="12">
        <f>Calcs!X194*'US COVID adjustment'!Z219*'Non-GHG Multipliers'!V12</f>
        <v/>
      </c>
      <c r="AA11" s="12">
        <f>Calcs!Y194*'US COVID adjustment'!AA219*'Non-GHG Multipliers'!W12</f>
        <v/>
      </c>
      <c r="AB11" s="12">
        <f>Calcs!Z194*'US COVID adjustment'!AB219*'Non-GHG Multipliers'!X12</f>
        <v/>
      </c>
      <c r="AC11" s="12">
        <f>Calcs!AA194*'US COVID adjustment'!AC219*'Non-GHG Multipliers'!Y12</f>
        <v/>
      </c>
      <c r="AD11" s="12">
        <f>Calcs!AB194*'US COVID adjustment'!AD219*'Non-GHG Multipliers'!Z12</f>
        <v/>
      </c>
      <c r="AE11" s="12">
        <f>Calcs!AC194*'US COVID adjustment'!AE219*'Non-GHG Multipliers'!AA12</f>
        <v/>
      </c>
      <c r="AF11" s="12">
        <f>Calcs!AD194*'US COVID adjustment'!AF219*'Non-GHG Multipliers'!AB12</f>
        <v/>
      </c>
      <c r="AG11" s="12">
        <f>Calcs!AE194*'US COVID adjustment'!AG219*'Non-GHG Multipliers'!AC12</f>
        <v/>
      </c>
      <c r="AH11" s="12">
        <f>Calcs!AF194*'US COVID adjustment'!AH219*'Non-GHG Multipliers'!AD12</f>
        <v/>
      </c>
      <c r="AI11" s="12">
        <f>Calcs!AG194*'US COVID adjustment'!AI219*'Non-GHG Multipliers'!AE12</f>
        <v/>
      </c>
      <c r="AJ11" s="12">
        <f>Calcs!AH194*'US COVID adjustment'!AJ219*'Non-GHG Multipliers'!AF12</f>
        <v/>
      </c>
      <c r="AK11" s="12">
        <f>Calcs!AI19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0*'Non-GHG Multipliers'!C13</f>
        <v/>
      </c>
      <c r="H12" s="12">
        <f>Calcs!F195*'US COVID adjustment'!H220*'Non-GHG Multipliers'!D13</f>
        <v/>
      </c>
      <c r="I12" s="12">
        <f>Calcs!G195*'US COVID adjustment'!I220*'Non-GHG Multipliers'!E13</f>
        <v/>
      </c>
      <c r="J12" s="12">
        <f>Calcs!H195*'US COVID adjustment'!J220*'Non-GHG Multipliers'!F13</f>
        <v/>
      </c>
      <c r="K12" s="12">
        <f>Calcs!I195*'US COVID adjustment'!K220*'Non-GHG Multipliers'!G13</f>
        <v/>
      </c>
      <c r="L12" s="12">
        <f>Calcs!J195*'US COVID adjustment'!L220*'Non-GHG Multipliers'!H13</f>
        <v/>
      </c>
      <c r="M12" s="12">
        <f>Calcs!K195*'US COVID adjustment'!M220*'Non-GHG Multipliers'!I13</f>
        <v/>
      </c>
      <c r="N12" s="12">
        <f>Calcs!L195*'US COVID adjustment'!N220*'Non-GHG Multipliers'!J13</f>
        <v/>
      </c>
      <c r="O12" s="12">
        <f>Calcs!M195*'US COVID adjustment'!O220*'Non-GHG Multipliers'!K13</f>
        <v/>
      </c>
      <c r="P12" s="12">
        <f>Calcs!N195*'US COVID adjustment'!P220*'Non-GHG Multipliers'!L13</f>
        <v/>
      </c>
      <c r="Q12" s="12">
        <f>Calcs!O195*'US COVID adjustment'!Q220*'Non-GHG Multipliers'!M13</f>
        <v/>
      </c>
      <c r="R12" s="12">
        <f>Calcs!P195*'US COVID adjustment'!R220*'Non-GHG Multipliers'!N13</f>
        <v/>
      </c>
      <c r="S12" s="12">
        <f>Calcs!Q195*'US COVID adjustment'!S220*'Non-GHG Multipliers'!O13</f>
        <v/>
      </c>
      <c r="T12" s="12">
        <f>Calcs!R195*'US COVID adjustment'!T220*'Non-GHG Multipliers'!P13</f>
        <v/>
      </c>
      <c r="U12" s="12">
        <f>Calcs!S195*'US COVID adjustment'!U220*'Non-GHG Multipliers'!Q13</f>
        <v/>
      </c>
      <c r="V12" s="12">
        <f>Calcs!T195*'US COVID adjustment'!V220*'Non-GHG Multipliers'!R13</f>
        <v/>
      </c>
      <c r="W12" s="12">
        <f>Calcs!U195*'US COVID adjustment'!W220*'Non-GHG Multipliers'!S13</f>
        <v/>
      </c>
      <c r="X12" s="12">
        <f>Calcs!V195*'US COVID adjustment'!X220*'Non-GHG Multipliers'!T13</f>
        <v/>
      </c>
      <c r="Y12" s="12">
        <f>Calcs!W195*'US COVID adjustment'!Y220*'Non-GHG Multipliers'!U13</f>
        <v/>
      </c>
      <c r="Z12" s="12">
        <f>Calcs!X195*'US COVID adjustment'!Z220*'Non-GHG Multipliers'!V13</f>
        <v/>
      </c>
      <c r="AA12" s="12">
        <f>Calcs!Y195*'US COVID adjustment'!AA220*'Non-GHG Multipliers'!W13</f>
        <v/>
      </c>
      <c r="AB12" s="12">
        <f>Calcs!Z195*'US COVID adjustment'!AB220*'Non-GHG Multipliers'!X13</f>
        <v/>
      </c>
      <c r="AC12" s="12">
        <f>Calcs!AA195*'US COVID adjustment'!AC220*'Non-GHG Multipliers'!Y13</f>
        <v/>
      </c>
      <c r="AD12" s="12">
        <f>Calcs!AB195*'US COVID adjustment'!AD220*'Non-GHG Multipliers'!Z13</f>
        <v/>
      </c>
      <c r="AE12" s="12">
        <f>Calcs!AC195*'US COVID adjustment'!AE220*'Non-GHG Multipliers'!AA13</f>
        <v/>
      </c>
      <c r="AF12" s="12">
        <f>Calcs!AD195*'US COVID adjustment'!AF220*'Non-GHG Multipliers'!AB13</f>
        <v/>
      </c>
      <c r="AG12" s="12">
        <f>Calcs!AE195*'US COVID adjustment'!AG220*'Non-GHG Multipliers'!AC13</f>
        <v/>
      </c>
      <c r="AH12" s="12">
        <f>Calcs!AF195*'US COVID adjustment'!AH220*'Non-GHG Multipliers'!AD13</f>
        <v/>
      </c>
      <c r="AI12" s="12">
        <f>Calcs!AG195*'US COVID adjustment'!AI220*'Non-GHG Multipliers'!AE13</f>
        <v/>
      </c>
      <c r="AJ12" s="12">
        <f>Calcs!AH195*'US COVID adjustment'!AJ220*'Non-GHG Multipliers'!AF13</f>
        <v/>
      </c>
      <c r="AK12" s="12">
        <f>Calcs!AI19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1*'Non-GHG Multipliers'!C14</f>
        <v/>
      </c>
      <c r="H13" s="12">
        <f>Calcs!F196*'US COVID adjustment'!H221*'Non-GHG Multipliers'!D14</f>
        <v/>
      </c>
      <c r="I13" s="12">
        <f>Calcs!G196*'US COVID adjustment'!I221*'Non-GHG Multipliers'!E14</f>
        <v/>
      </c>
      <c r="J13" s="12">
        <f>Calcs!H196*'US COVID adjustment'!J221*'Non-GHG Multipliers'!F14</f>
        <v/>
      </c>
      <c r="K13" s="12">
        <f>Calcs!I196*'US COVID adjustment'!K221*'Non-GHG Multipliers'!G14</f>
        <v/>
      </c>
      <c r="L13" s="12">
        <f>Calcs!J196*'US COVID adjustment'!L221*'Non-GHG Multipliers'!H14</f>
        <v/>
      </c>
      <c r="M13" s="12">
        <f>Calcs!K196*'US COVID adjustment'!M221*'Non-GHG Multipliers'!I14</f>
        <v/>
      </c>
      <c r="N13" s="12">
        <f>Calcs!L196*'US COVID adjustment'!N221*'Non-GHG Multipliers'!J14</f>
        <v/>
      </c>
      <c r="O13" s="12">
        <f>Calcs!M196*'US COVID adjustment'!O221*'Non-GHG Multipliers'!K14</f>
        <v/>
      </c>
      <c r="P13" s="12">
        <f>Calcs!N196*'US COVID adjustment'!P221*'Non-GHG Multipliers'!L14</f>
        <v/>
      </c>
      <c r="Q13" s="12">
        <f>Calcs!O196*'US COVID adjustment'!Q221*'Non-GHG Multipliers'!M14</f>
        <v/>
      </c>
      <c r="R13" s="12">
        <f>Calcs!P196*'US COVID adjustment'!R221*'Non-GHG Multipliers'!N14</f>
        <v/>
      </c>
      <c r="S13" s="12">
        <f>Calcs!Q196*'US COVID adjustment'!S221*'Non-GHG Multipliers'!O14</f>
        <v/>
      </c>
      <c r="T13" s="12">
        <f>Calcs!R196*'US COVID adjustment'!T221*'Non-GHG Multipliers'!P14</f>
        <v/>
      </c>
      <c r="U13" s="12">
        <f>Calcs!S196*'US COVID adjustment'!U221*'Non-GHG Multipliers'!Q14</f>
        <v/>
      </c>
      <c r="V13" s="12">
        <f>Calcs!T196*'US COVID adjustment'!V221*'Non-GHG Multipliers'!R14</f>
        <v/>
      </c>
      <c r="W13" s="12">
        <f>Calcs!U196*'US COVID adjustment'!W221*'Non-GHG Multipliers'!S14</f>
        <v/>
      </c>
      <c r="X13" s="12">
        <f>Calcs!V196*'US COVID adjustment'!X221*'Non-GHG Multipliers'!T14</f>
        <v/>
      </c>
      <c r="Y13" s="12">
        <f>Calcs!W196*'US COVID adjustment'!Y221*'Non-GHG Multipliers'!U14</f>
        <v/>
      </c>
      <c r="Z13" s="12">
        <f>Calcs!X196*'US COVID adjustment'!Z221*'Non-GHG Multipliers'!V14</f>
        <v/>
      </c>
      <c r="AA13" s="12">
        <f>Calcs!Y196*'US COVID adjustment'!AA221*'Non-GHG Multipliers'!W14</f>
        <v/>
      </c>
      <c r="AB13" s="12">
        <f>Calcs!Z196*'US COVID adjustment'!AB221*'Non-GHG Multipliers'!X14</f>
        <v/>
      </c>
      <c r="AC13" s="12">
        <f>Calcs!AA196*'US COVID adjustment'!AC221*'Non-GHG Multipliers'!Y14</f>
        <v/>
      </c>
      <c r="AD13" s="12">
        <f>Calcs!AB196*'US COVID adjustment'!AD221*'Non-GHG Multipliers'!Z14</f>
        <v/>
      </c>
      <c r="AE13" s="12">
        <f>Calcs!AC196*'US COVID adjustment'!AE221*'Non-GHG Multipliers'!AA14</f>
        <v/>
      </c>
      <c r="AF13" s="12">
        <f>Calcs!AD196*'US COVID adjustment'!AF221*'Non-GHG Multipliers'!AB14</f>
        <v/>
      </c>
      <c r="AG13" s="12">
        <f>Calcs!AE196*'US COVID adjustment'!AG221*'Non-GHG Multipliers'!AC14</f>
        <v/>
      </c>
      <c r="AH13" s="12">
        <f>Calcs!AF196*'US COVID adjustment'!AH221*'Non-GHG Multipliers'!AD14</f>
        <v/>
      </c>
      <c r="AI13" s="12">
        <f>Calcs!AG196*'US COVID adjustment'!AI221*'Non-GHG Multipliers'!AE14</f>
        <v/>
      </c>
      <c r="AJ13" s="12">
        <f>Calcs!AH196*'US COVID adjustment'!AJ221*'Non-GHG Multipliers'!AF14</f>
        <v/>
      </c>
      <c r="AK13" s="12">
        <f>Calcs!AI19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2*'Non-GHG Multipliers'!C15</f>
        <v/>
      </c>
      <c r="H14" s="12">
        <f>Calcs!F197*'US COVID adjustment'!H222*'Non-GHG Multipliers'!D15</f>
        <v/>
      </c>
      <c r="I14" s="12">
        <f>Calcs!G197*'US COVID adjustment'!I222*'Non-GHG Multipliers'!E15</f>
        <v/>
      </c>
      <c r="J14" s="12">
        <f>Calcs!H197*'US COVID adjustment'!J222*'Non-GHG Multipliers'!F15</f>
        <v/>
      </c>
      <c r="K14" s="12">
        <f>Calcs!I197*'US COVID adjustment'!K222*'Non-GHG Multipliers'!G15</f>
        <v/>
      </c>
      <c r="L14" s="12">
        <f>Calcs!J197*'US COVID adjustment'!L222*'Non-GHG Multipliers'!H15</f>
        <v/>
      </c>
      <c r="M14" s="12">
        <f>Calcs!K197*'US COVID adjustment'!M222*'Non-GHG Multipliers'!I15</f>
        <v/>
      </c>
      <c r="N14" s="12">
        <f>Calcs!L197*'US COVID adjustment'!N222*'Non-GHG Multipliers'!J15</f>
        <v/>
      </c>
      <c r="O14" s="12">
        <f>Calcs!M197*'US COVID adjustment'!O222*'Non-GHG Multipliers'!K15</f>
        <v/>
      </c>
      <c r="P14" s="12">
        <f>Calcs!N197*'US COVID adjustment'!P222*'Non-GHG Multipliers'!L15</f>
        <v/>
      </c>
      <c r="Q14" s="12">
        <f>Calcs!O197*'US COVID adjustment'!Q222*'Non-GHG Multipliers'!M15</f>
        <v/>
      </c>
      <c r="R14" s="12">
        <f>Calcs!P197*'US COVID adjustment'!R222*'Non-GHG Multipliers'!N15</f>
        <v/>
      </c>
      <c r="S14" s="12">
        <f>Calcs!Q197*'US COVID adjustment'!S222*'Non-GHG Multipliers'!O15</f>
        <v/>
      </c>
      <c r="T14" s="12">
        <f>Calcs!R197*'US COVID adjustment'!T222*'Non-GHG Multipliers'!P15</f>
        <v/>
      </c>
      <c r="U14" s="12">
        <f>Calcs!S197*'US COVID adjustment'!U222*'Non-GHG Multipliers'!Q15</f>
        <v/>
      </c>
      <c r="V14" s="12">
        <f>Calcs!T197*'US COVID adjustment'!V222*'Non-GHG Multipliers'!R15</f>
        <v/>
      </c>
      <c r="W14" s="12">
        <f>Calcs!U197*'US COVID adjustment'!W222*'Non-GHG Multipliers'!S15</f>
        <v/>
      </c>
      <c r="X14" s="12">
        <f>Calcs!V197*'US COVID adjustment'!X222*'Non-GHG Multipliers'!T15</f>
        <v/>
      </c>
      <c r="Y14" s="12">
        <f>Calcs!W197*'US COVID adjustment'!Y222*'Non-GHG Multipliers'!U15</f>
        <v/>
      </c>
      <c r="Z14" s="12">
        <f>Calcs!X197*'US COVID adjustment'!Z222*'Non-GHG Multipliers'!V15</f>
        <v/>
      </c>
      <c r="AA14" s="12">
        <f>Calcs!Y197*'US COVID adjustment'!AA222*'Non-GHG Multipliers'!W15</f>
        <v/>
      </c>
      <c r="AB14" s="12">
        <f>Calcs!Z197*'US COVID adjustment'!AB222*'Non-GHG Multipliers'!X15</f>
        <v/>
      </c>
      <c r="AC14" s="12">
        <f>Calcs!AA197*'US COVID adjustment'!AC222*'Non-GHG Multipliers'!Y15</f>
        <v/>
      </c>
      <c r="AD14" s="12">
        <f>Calcs!AB197*'US COVID adjustment'!AD222*'Non-GHG Multipliers'!Z15</f>
        <v/>
      </c>
      <c r="AE14" s="12">
        <f>Calcs!AC197*'US COVID adjustment'!AE222*'Non-GHG Multipliers'!AA15</f>
        <v/>
      </c>
      <c r="AF14" s="12">
        <f>Calcs!AD197*'US COVID adjustment'!AF222*'Non-GHG Multipliers'!AB15</f>
        <v/>
      </c>
      <c r="AG14" s="12">
        <f>Calcs!AE197*'US COVID adjustment'!AG222*'Non-GHG Multipliers'!AC15</f>
        <v/>
      </c>
      <c r="AH14" s="12">
        <f>Calcs!AF197*'US COVID adjustment'!AH222*'Non-GHG Multipliers'!AD15</f>
        <v/>
      </c>
      <c r="AI14" s="12">
        <f>Calcs!AG197*'US COVID adjustment'!AI222*'Non-GHG Multipliers'!AE15</f>
        <v/>
      </c>
      <c r="AJ14" s="12">
        <f>Calcs!AH197*'US COVID adjustment'!AJ222*'Non-GHG Multipliers'!AF15</f>
        <v/>
      </c>
      <c r="AK14" s="12">
        <f>Calcs!AI19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3*'Non-GHG Multipliers'!C16</f>
        <v/>
      </c>
      <c r="H15" s="12">
        <f>Calcs!F198*'US COVID adjustment'!H223*'Non-GHG Multipliers'!D16</f>
        <v/>
      </c>
      <c r="I15" s="12">
        <f>Calcs!G198*'US COVID adjustment'!I223*'Non-GHG Multipliers'!E16</f>
        <v/>
      </c>
      <c r="J15" s="12">
        <f>Calcs!H198*'US COVID adjustment'!J223*'Non-GHG Multipliers'!F16</f>
        <v/>
      </c>
      <c r="K15" s="12">
        <f>Calcs!I198*'US COVID adjustment'!K223*'Non-GHG Multipliers'!G16</f>
        <v/>
      </c>
      <c r="L15" s="12">
        <f>Calcs!J198*'US COVID adjustment'!L223*'Non-GHG Multipliers'!H16</f>
        <v/>
      </c>
      <c r="M15" s="12">
        <f>Calcs!K198*'US COVID adjustment'!M223*'Non-GHG Multipliers'!I16</f>
        <v/>
      </c>
      <c r="N15" s="12">
        <f>Calcs!L198*'US COVID adjustment'!N223*'Non-GHG Multipliers'!J16</f>
        <v/>
      </c>
      <c r="O15" s="12">
        <f>Calcs!M198*'US COVID adjustment'!O223*'Non-GHG Multipliers'!K16</f>
        <v/>
      </c>
      <c r="P15" s="12">
        <f>Calcs!N198*'US COVID adjustment'!P223*'Non-GHG Multipliers'!L16</f>
        <v/>
      </c>
      <c r="Q15" s="12">
        <f>Calcs!O198*'US COVID adjustment'!Q223*'Non-GHG Multipliers'!M16</f>
        <v/>
      </c>
      <c r="R15" s="12">
        <f>Calcs!P198*'US COVID adjustment'!R223*'Non-GHG Multipliers'!N16</f>
        <v/>
      </c>
      <c r="S15" s="12">
        <f>Calcs!Q198*'US COVID adjustment'!S223*'Non-GHG Multipliers'!O16</f>
        <v/>
      </c>
      <c r="T15" s="12">
        <f>Calcs!R198*'US COVID adjustment'!T223*'Non-GHG Multipliers'!P16</f>
        <v/>
      </c>
      <c r="U15" s="12">
        <f>Calcs!S198*'US COVID adjustment'!U223*'Non-GHG Multipliers'!Q16</f>
        <v/>
      </c>
      <c r="V15" s="12">
        <f>Calcs!T198*'US COVID adjustment'!V223*'Non-GHG Multipliers'!R16</f>
        <v/>
      </c>
      <c r="W15" s="12">
        <f>Calcs!U198*'US COVID adjustment'!W223*'Non-GHG Multipliers'!S16</f>
        <v/>
      </c>
      <c r="X15" s="12">
        <f>Calcs!V198*'US COVID adjustment'!X223*'Non-GHG Multipliers'!T16</f>
        <v/>
      </c>
      <c r="Y15" s="12">
        <f>Calcs!W198*'US COVID adjustment'!Y223*'Non-GHG Multipliers'!U16</f>
        <v/>
      </c>
      <c r="Z15" s="12">
        <f>Calcs!X198*'US COVID adjustment'!Z223*'Non-GHG Multipliers'!V16</f>
        <v/>
      </c>
      <c r="AA15" s="12">
        <f>Calcs!Y198*'US COVID adjustment'!AA223*'Non-GHG Multipliers'!W16</f>
        <v/>
      </c>
      <c r="AB15" s="12">
        <f>Calcs!Z198*'US COVID adjustment'!AB223*'Non-GHG Multipliers'!X16</f>
        <v/>
      </c>
      <c r="AC15" s="12">
        <f>Calcs!AA198*'US COVID adjustment'!AC223*'Non-GHG Multipliers'!Y16</f>
        <v/>
      </c>
      <c r="AD15" s="12">
        <f>Calcs!AB198*'US COVID adjustment'!AD223*'Non-GHG Multipliers'!Z16</f>
        <v/>
      </c>
      <c r="AE15" s="12">
        <f>Calcs!AC198*'US COVID adjustment'!AE223*'Non-GHG Multipliers'!AA16</f>
        <v/>
      </c>
      <c r="AF15" s="12">
        <f>Calcs!AD198*'US COVID adjustment'!AF223*'Non-GHG Multipliers'!AB16</f>
        <v/>
      </c>
      <c r="AG15" s="12">
        <f>Calcs!AE198*'US COVID adjustment'!AG223*'Non-GHG Multipliers'!AC16</f>
        <v/>
      </c>
      <c r="AH15" s="12">
        <f>Calcs!AF198*'US COVID adjustment'!AH223*'Non-GHG Multipliers'!AD16</f>
        <v/>
      </c>
      <c r="AI15" s="12">
        <f>Calcs!AG198*'US COVID adjustment'!AI223*'Non-GHG Multipliers'!AE16</f>
        <v/>
      </c>
      <c r="AJ15" s="12">
        <f>Calcs!AH198*'US COVID adjustment'!AJ223*'Non-GHG Multipliers'!AF16</f>
        <v/>
      </c>
      <c r="AK15" s="12">
        <f>Calcs!AI19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4*'Non-GHG Multipliers'!C17</f>
        <v/>
      </c>
      <c r="H16" s="12">
        <f>Calcs!F199*'US COVID adjustment'!H224*'Non-GHG Multipliers'!D17</f>
        <v/>
      </c>
      <c r="I16" s="12">
        <f>Calcs!G199*'US COVID adjustment'!I224*'Non-GHG Multipliers'!E17</f>
        <v/>
      </c>
      <c r="J16" s="12">
        <f>Calcs!H199*'US COVID adjustment'!J224*'Non-GHG Multipliers'!F17</f>
        <v/>
      </c>
      <c r="K16" s="12">
        <f>Calcs!I199*'US COVID adjustment'!K224*'Non-GHG Multipliers'!G17</f>
        <v/>
      </c>
      <c r="L16" s="12">
        <f>Calcs!J199*'US COVID adjustment'!L224*'Non-GHG Multipliers'!H17</f>
        <v/>
      </c>
      <c r="M16" s="12">
        <f>Calcs!K199*'US COVID adjustment'!M224*'Non-GHG Multipliers'!I17</f>
        <v/>
      </c>
      <c r="N16" s="12">
        <f>Calcs!L199*'US COVID adjustment'!N224*'Non-GHG Multipliers'!J17</f>
        <v/>
      </c>
      <c r="O16" s="12">
        <f>Calcs!M199*'US COVID adjustment'!O224*'Non-GHG Multipliers'!K17</f>
        <v/>
      </c>
      <c r="P16" s="12">
        <f>Calcs!N199*'US COVID adjustment'!P224*'Non-GHG Multipliers'!L17</f>
        <v/>
      </c>
      <c r="Q16" s="12">
        <f>Calcs!O199*'US COVID adjustment'!Q224*'Non-GHG Multipliers'!M17</f>
        <v/>
      </c>
      <c r="R16" s="12">
        <f>Calcs!P199*'US COVID adjustment'!R224*'Non-GHG Multipliers'!N17</f>
        <v/>
      </c>
      <c r="S16" s="12">
        <f>Calcs!Q199*'US COVID adjustment'!S224*'Non-GHG Multipliers'!O17</f>
        <v/>
      </c>
      <c r="T16" s="12">
        <f>Calcs!R199*'US COVID adjustment'!T224*'Non-GHG Multipliers'!P17</f>
        <v/>
      </c>
      <c r="U16" s="12">
        <f>Calcs!S199*'US COVID adjustment'!U224*'Non-GHG Multipliers'!Q17</f>
        <v/>
      </c>
      <c r="V16" s="12">
        <f>Calcs!T199*'US COVID adjustment'!V224*'Non-GHG Multipliers'!R17</f>
        <v/>
      </c>
      <c r="W16" s="12">
        <f>Calcs!U199*'US COVID adjustment'!W224*'Non-GHG Multipliers'!S17</f>
        <v/>
      </c>
      <c r="X16" s="12">
        <f>Calcs!V199*'US COVID adjustment'!X224*'Non-GHG Multipliers'!T17</f>
        <v/>
      </c>
      <c r="Y16" s="12">
        <f>Calcs!W199*'US COVID adjustment'!Y224*'Non-GHG Multipliers'!U17</f>
        <v/>
      </c>
      <c r="Z16" s="12">
        <f>Calcs!X199*'US COVID adjustment'!Z224*'Non-GHG Multipliers'!V17</f>
        <v/>
      </c>
      <c r="AA16" s="12">
        <f>Calcs!Y199*'US COVID adjustment'!AA224*'Non-GHG Multipliers'!W17</f>
        <v/>
      </c>
      <c r="AB16" s="12">
        <f>Calcs!Z199*'US COVID adjustment'!AB224*'Non-GHG Multipliers'!X17</f>
        <v/>
      </c>
      <c r="AC16" s="12">
        <f>Calcs!AA199*'US COVID adjustment'!AC224*'Non-GHG Multipliers'!Y17</f>
        <v/>
      </c>
      <c r="AD16" s="12">
        <f>Calcs!AB199*'US COVID adjustment'!AD224*'Non-GHG Multipliers'!Z17</f>
        <v/>
      </c>
      <c r="AE16" s="12">
        <f>Calcs!AC199*'US COVID adjustment'!AE224*'Non-GHG Multipliers'!AA17</f>
        <v/>
      </c>
      <c r="AF16" s="12">
        <f>Calcs!AD199*'US COVID adjustment'!AF224*'Non-GHG Multipliers'!AB17</f>
        <v/>
      </c>
      <c r="AG16" s="12">
        <f>Calcs!AE199*'US COVID adjustment'!AG224*'Non-GHG Multipliers'!AC17</f>
        <v/>
      </c>
      <c r="AH16" s="12">
        <f>Calcs!AF199*'US COVID adjustment'!AH224*'Non-GHG Multipliers'!AD17</f>
        <v/>
      </c>
      <c r="AI16" s="12">
        <f>Calcs!AG199*'US COVID adjustment'!AI224*'Non-GHG Multipliers'!AE17</f>
        <v/>
      </c>
      <c r="AJ16" s="12">
        <f>Calcs!AH199*'US COVID adjustment'!AJ224*'Non-GHG Multipliers'!AF17</f>
        <v/>
      </c>
      <c r="AK16" s="12">
        <f>Calcs!AI19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5*'Non-GHG Multipliers'!C18</f>
        <v/>
      </c>
      <c r="H17" s="12">
        <f>Calcs!F200*'US COVID adjustment'!H225*'Non-GHG Multipliers'!D18</f>
        <v/>
      </c>
      <c r="I17" s="12">
        <f>Calcs!G200*'US COVID adjustment'!I225*'Non-GHG Multipliers'!E18</f>
        <v/>
      </c>
      <c r="J17" s="12">
        <f>Calcs!H200*'US COVID adjustment'!J225*'Non-GHG Multipliers'!F18</f>
        <v/>
      </c>
      <c r="K17" s="12">
        <f>Calcs!I200*'US COVID adjustment'!K225*'Non-GHG Multipliers'!G18</f>
        <v/>
      </c>
      <c r="L17" s="12">
        <f>Calcs!J200*'US COVID adjustment'!L225*'Non-GHG Multipliers'!H18</f>
        <v/>
      </c>
      <c r="M17" s="12">
        <f>Calcs!K200*'US COVID adjustment'!M225*'Non-GHG Multipliers'!I18</f>
        <v/>
      </c>
      <c r="N17" s="12">
        <f>Calcs!L200*'US COVID adjustment'!N225*'Non-GHG Multipliers'!J18</f>
        <v/>
      </c>
      <c r="O17" s="12">
        <f>Calcs!M200*'US COVID adjustment'!O225*'Non-GHG Multipliers'!K18</f>
        <v/>
      </c>
      <c r="P17" s="12">
        <f>Calcs!N200*'US COVID adjustment'!P225*'Non-GHG Multipliers'!L18</f>
        <v/>
      </c>
      <c r="Q17" s="12">
        <f>Calcs!O200*'US COVID adjustment'!Q225*'Non-GHG Multipliers'!M18</f>
        <v/>
      </c>
      <c r="R17" s="12">
        <f>Calcs!P200*'US COVID adjustment'!R225*'Non-GHG Multipliers'!N18</f>
        <v/>
      </c>
      <c r="S17" s="12">
        <f>Calcs!Q200*'US COVID adjustment'!S225*'Non-GHG Multipliers'!O18</f>
        <v/>
      </c>
      <c r="T17" s="12">
        <f>Calcs!R200*'US COVID adjustment'!T225*'Non-GHG Multipliers'!P18</f>
        <v/>
      </c>
      <c r="U17" s="12">
        <f>Calcs!S200*'US COVID adjustment'!U225*'Non-GHG Multipliers'!Q18</f>
        <v/>
      </c>
      <c r="V17" s="12">
        <f>Calcs!T200*'US COVID adjustment'!V225*'Non-GHG Multipliers'!R18</f>
        <v/>
      </c>
      <c r="W17" s="12">
        <f>Calcs!U200*'US COVID adjustment'!W225*'Non-GHG Multipliers'!S18</f>
        <v/>
      </c>
      <c r="X17" s="12">
        <f>Calcs!V200*'US COVID adjustment'!X225*'Non-GHG Multipliers'!T18</f>
        <v/>
      </c>
      <c r="Y17" s="12">
        <f>Calcs!W200*'US COVID adjustment'!Y225*'Non-GHG Multipliers'!U18</f>
        <v/>
      </c>
      <c r="Z17" s="12">
        <f>Calcs!X200*'US COVID adjustment'!Z225*'Non-GHG Multipliers'!V18</f>
        <v/>
      </c>
      <c r="AA17" s="12">
        <f>Calcs!Y200*'US COVID adjustment'!AA225*'Non-GHG Multipliers'!W18</f>
        <v/>
      </c>
      <c r="AB17" s="12">
        <f>Calcs!Z200*'US COVID adjustment'!AB225*'Non-GHG Multipliers'!X18</f>
        <v/>
      </c>
      <c r="AC17" s="12">
        <f>Calcs!AA200*'US COVID adjustment'!AC225*'Non-GHG Multipliers'!Y18</f>
        <v/>
      </c>
      <c r="AD17" s="12">
        <f>Calcs!AB200*'US COVID adjustment'!AD225*'Non-GHG Multipliers'!Z18</f>
        <v/>
      </c>
      <c r="AE17" s="12">
        <f>Calcs!AC200*'US COVID adjustment'!AE225*'Non-GHG Multipliers'!AA18</f>
        <v/>
      </c>
      <c r="AF17" s="12">
        <f>Calcs!AD200*'US COVID adjustment'!AF225*'Non-GHG Multipliers'!AB18</f>
        <v/>
      </c>
      <c r="AG17" s="12">
        <f>Calcs!AE200*'US COVID adjustment'!AG225*'Non-GHG Multipliers'!AC18</f>
        <v/>
      </c>
      <c r="AH17" s="12">
        <f>Calcs!AF200*'US COVID adjustment'!AH225*'Non-GHG Multipliers'!AD18</f>
        <v/>
      </c>
      <c r="AI17" s="12">
        <f>Calcs!AG200*'US COVID adjustment'!AI225*'Non-GHG Multipliers'!AE18</f>
        <v/>
      </c>
      <c r="AJ17" s="12">
        <f>Calcs!AH200*'US COVID adjustment'!AJ225*'Non-GHG Multipliers'!AF18</f>
        <v/>
      </c>
      <c r="AK17" s="12">
        <f>Calcs!AI20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6*'Non-GHG Multipliers'!C19</f>
        <v/>
      </c>
      <c r="H18" s="12">
        <f>Calcs!F201*'US COVID adjustment'!H226*'Non-GHG Multipliers'!D19</f>
        <v/>
      </c>
      <c r="I18" s="12">
        <f>Calcs!G201*'US COVID adjustment'!I226*'Non-GHG Multipliers'!E19</f>
        <v/>
      </c>
      <c r="J18" s="12">
        <f>Calcs!H201*'US COVID adjustment'!J226*'Non-GHG Multipliers'!F19</f>
        <v/>
      </c>
      <c r="K18" s="12">
        <f>Calcs!I201*'US COVID adjustment'!K226*'Non-GHG Multipliers'!G19</f>
        <v/>
      </c>
      <c r="L18" s="12">
        <f>Calcs!J201*'US COVID adjustment'!L226*'Non-GHG Multipliers'!H19</f>
        <v/>
      </c>
      <c r="M18" s="12">
        <f>Calcs!K201*'US COVID adjustment'!M226*'Non-GHG Multipliers'!I19</f>
        <v/>
      </c>
      <c r="N18" s="12">
        <f>Calcs!L201*'US COVID adjustment'!N226*'Non-GHG Multipliers'!J19</f>
        <v/>
      </c>
      <c r="O18" s="12">
        <f>Calcs!M201*'US COVID adjustment'!O226*'Non-GHG Multipliers'!K19</f>
        <v/>
      </c>
      <c r="P18" s="12">
        <f>Calcs!N201*'US COVID adjustment'!P226*'Non-GHG Multipliers'!L19</f>
        <v/>
      </c>
      <c r="Q18" s="12">
        <f>Calcs!O201*'US COVID adjustment'!Q226*'Non-GHG Multipliers'!M19</f>
        <v/>
      </c>
      <c r="R18" s="12">
        <f>Calcs!P201*'US COVID adjustment'!R226*'Non-GHG Multipliers'!N19</f>
        <v/>
      </c>
      <c r="S18" s="12">
        <f>Calcs!Q201*'US COVID adjustment'!S226*'Non-GHG Multipliers'!O19</f>
        <v/>
      </c>
      <c r="T18" s="12">
        <f>Calcs!R201*'US COVID adjustment'!T226*'Non-GHG Multipliers'!P19</f>
        <v/>
      </c>
      <c r="U18" s="12">
        <f>Calcs!S201*'US COVID adjustment'!U226*'Non-GHG Multipliers'!Q19</f>
        <v/>
      </c>
      <c r="V18" s="12">
        <f>Calcs!T201*'US COVID adjustment'!V226*'Non-GHG Multipliers'!R19</f>
        <v/>
      </c>
      <c r="W18" s="12">
        <f>Calcs!U201*'US COVID adjustment'!W226*'Non-GHG Multipliers'!S19</f>
        <v/>
      </c>
      <c r="X18" s="12">
        <f>Calcs!V201*'US COVID adjustment'!X226*'Non-GHG Multipliers'!T19</f>
        <v/>
      </c>
      <c r="Y18" s="12">
        <f>Calcs!W201*'US COVID adjustment'!Y226*'Non-GHG Multipliers'!U19</f>
        <v/>
      </c>
      <c r="Z18" s="12">
        <f>Calcs!X201*'US COVID adjustment'!Z226*'Non-GHG Multipliers'!V19</f>
        <v/>
      </c>
      <c r="AA18" s="12">
        <f>Calcs!Y201*'US COVID adjustment'!AA226*'Non-GHG Multipliers'!W19</f>
        <v/>
      </c>
      <c r="AB18" s="12">
        <f>Calcs!Z201*'US COVID adjustment'!AB226*'Non-GHG Multipliers'!X19</f>
        <v/>
      </c>
      <c r="AC18" s="12">
        <f>Calcs!AA201*'US COVID adjustment'!AC226*'Non-GHG Multipliers'!Y19</f>
        <v/>
      </c>
      <c r="AD18" s="12">
        <f>Calcs!AB201*'US COVID adjustment'!AD226*'Non-GHG Multipliers'!Z19</f>
        <v/>
      </c>
      <c r="AE18" s="12">
        <f>Calcs!AC201*'US COVID adjustment'!AE226*'Non-GHG Multipliers'!AA19</f>
        <v/>
      </c>
      <c r="AF18" s="12">
        <f>Calcs!AD201*'US COVID adjustment'!AF226*'Non-GHG Multipliers'!AB19</f>
        <v/>
      </c>
      <c r="AG18" s="12">
        <f>Calcs!AE201*'US COVID adjustment'!AG226*'Non-GHG Multipliers'!AC19</f>
        <v/>
      </c>
      <c r="AH18" s="12">
        <f>Calcs!AF201*'US COVID adjustment'!AH226*'Non-GHG Multipliers'!AD19</f>
        <v/>
      </c>
      <c r="AI18" s="12">
        <f>Calcs!AG201*'US COVID adjustment'!AI226*'Non-GHG Multipliers'!AE19</f>
        <v/>
      </c>
      <c r="AJ18" s="12">
        <f>Calcs!AH201*'US COVID adjustment'!AJ226*'Non-GHG Multipliers'!AF19</f>
        <v/>
      </c>
      <c r="AK18" s="12">
        <f>Calcs!AI20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7*'Non-GHG Multipliers'!C20</f>
        <v/>
      </c>
      <c r="H19" s="12">
        <f>Calcs!F202*'US COVID adjustment'!H227*'Non-GHG Multipliers'!D20</f>
        <v/>
      </c>
      <c r="I19" s="12">
        <f>Calcs!G202*'US COVID adjustment'!I227*'Non-GHG Multipliers'!E20</f>
        <v/>
      </c>
      <c r="J19" s="12">
        <f>Calcs!H202*'US COVID adjustment'!J227*'Non-GHG Multipliers'!F20</f>
        <v/>
      </c>
      <c r="K19" s="12">
        <f>Calcs!I202*'US COVID adjustment'!K227*'Non-GHG Multipliers'!G20</f>
        <v/>
      </c>
      <c r="L19" s="12">
        <f>Calcs!J202*'US COVID adjustment'!L227*'Non-GHG Multipliers'!H20</f>
        <v/>
      </c>
      <c r="M19" s="12">
        <f>Calcs!K202*'US COVID adjustment'!M227*'Non-GHG Multipliers'!I20</f>
        <v/>
      </c>
      <c r="N19" s="12">
        <f>Calcs!L202*'US COVID adjustment'!N227*'Non-GHG Multipliers'!J20</f>
        <v/>
      </c>
      <c r="O19" s="12">
        <f>Calcs!M202*'US COVID adjustment'!O227*'Non-GHG Multipliers'!K20</f>
        <v/>
      </c>
      <c r="P19" s="12">
        <f>Calcs!N202*'US COVID adjustment'!P227*'Non-GHG Multipliers'!L20</f>
        <v/>
      </c>
      <c r="Q19" s="12">
        <f>Calcs!O202*'US COVID adjustment'!Q227*'Non-GHG Multipliers'!M20</f>
        <v/>
      </c>
      <c r="R19" s="12">
        <f>Calcs!P202*'US COVID adjustment'!R227*'Non-GHG Multipliers'!N20</f>
        <v/>
      </c>
      <c r="S19" s="12">
        <f>Calcs!Q202*'US COVID adjustment'!S227*'Non-GHG Multipliers'!O20</f>
        <v/>
      </c>
      <c r="T19" s="12">
        <f>Calcs!R202*'US COVID adjustment'!T227*'Non-GHG Multipliers'!P20</f>
        <v/>
      </c>
      <c r="U19" s="12">
        <f>Calcs!S202*'US COVID adjustment'!U227*'Non-GHG Multipliers'!Q20</f>
        <v/>
      </c>
      <c r="V19" s="12">
        <f>Calcs!T202*'US COVID adjustment'!V227*'Non-GHG Multipliers'!R20</f>
        <v/>
      </c>
      <c r="W19" s="12">
        <f>Calcs!U202*'US COVID adjustment'!W227*'Non-GHG Multipliers'!S20</f>
        <v/>
      </c>
      <c r="X19" s="12">
        <f>Calcs!V202*'US COVID adjustment'!X227*'Non-GHG Multipliers'!T20</f>
        <v/>
      </c>
      <c r="Y19" s="12">
        <f>Calcs!W202*'US COVID adjustment'!Y227*'Non-GHG Multipliers'!U20</f>
        <v/>
      </c>
      <c r="Z19" s="12">
        <f>Calcs!X202*'US COVID adjustment'!Z227*'Non-GHG Multipliers'!V20</f>
        <v/>
      </c>
      <c r="AA19" s="12">
        <f>Calcs!Y202*'US COVID adjustment'!AA227*'Non-GHG Multipliers'!W20</f>
        <v/>
      </c>
      <c r="AB19" s="12">
        <f>Calcs!Z202*'US COVID adjustment'!AB227*'Non-GHG Multipliers'!X20</f>
        <v/>
      </c>
      <c r="AC19" s="12">
        <f>Calcs!AA202*'US COVID adjustment'!AC227*'Non-GHG Multipliers'!Y20</f>
        <v/>
      </c>
      <c r="AD19" s="12">
        <f>Calcs!AB202*'US COVID adjustment'!AD227*'Non-GHG Multipliers'!Z20</f>
        <v/>
      </c>
      <c r="AE19" s="12">
        <f>Calcs!AC202*'US COVID adjustment'!AE227*'Non-GHG Multipliers'!AA20</f>
        <v/>
      </c>
      <c r="AF19" s="12">
        <f>Calcs!AD202*'US COVID adjustment'!AF227*'Non-GHG Multipliers'!AB20</f>
        <v/>
      </c>
      <c r="AG19" s="12">
        <f>Calcs!AE202*'US COVID adjustment'!AG227*'Non-GHG Multipliers'!AC20</f>
        <v/>
      </c>
      <c r="AH19" s="12">
        <f>Calcs!AF202*'US COVID adjustment'!AH227*'Non-GHG Multipliers'!AD20</f>
        <v/>
      </c>
      <c r="AI19" s="12">
        <f>Calcs!AG202*'US COVID adjustment'!AI227*'Non-GHG Multipliers'!AE20</f>
        <v/>
      </c>
      <c r="AJ19" s="12">
        <f>Calcs!AH202*'US COVID adjustment'!AJ227*'Non-GHG Multipliers'!AF20</f>
        <v/>
      </c>
      <c r="AK19" s="12">
        <f>Calcs!AI20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8*'Non-GHG Multipliers'!C21</f>
        <v/>
      </c>
      <c r="H20" s="12">
        <f>Calcs!F203*'US COVID adjustment'!H228*'Non-GHG Multipliers'!D21</f>
        <v/>
      </c>
      <c r="I20" s="12">
        <f>Calcs!G203*'US COVID adjustment'!I228*'Non-GHG Multipliers'!E21</f>
        <v/>
      </c>
      <c r="J20" s="12">
        <f>Calcs!H203*'US COVID adjustment'!J228*'Non-GHG Multipliers'!F21</f>
        <v/>
      </c>
      <c r="K20" s="12">
        <f>Calcs!I203*'US COVID adjustment'!K228*'Non-GHG Multipliers'!G21</f>
        <v/>
      </c>
      <c r="L20" s="12">
        <f>Calcs!J203*'US COVID adjustment'!L228*'Non-GHG Multipliers'!H21</f>
        <v/>
      </c>
      <c r="M20" s="12">
        <f>Calcs!K203*'US COVID adjustment'!M228*'Non-GHG Multipliers'!I21</f>
        <v/>
      </c>
      <c r="N20" s="12">
        <f>Calcs!L203*'US COVID adjustment'!N228*'Non-GHG Multipliers'!J21</f>
        <v/>
      </c>
      <c r="O20" s="12">
        <f>Calcs!M203*'US COVID adjustment'!O228*'Non-GHG Multipliers'!K21</f>
        <v/>
      </c>
      <c r="P20" s="12">
        <f>Calcs!N203*'US COVID adjustment'!P228*'Non-GHG Multipliers'!L21</f>
        <v/>
      </c>
      <c r="Q20" s="12">
        <f>Calcs!O203*'US COVID adjustment'!Q228*'Non-GHG Multipliers'!M21</f>
        <v/>
      </c>
      <c r="R20" s="12">
        <f>Calcs!P203*'US COVID adjustment'!R228*'Non-GHG Multipliers'!N21</f>
        <v/>
      </c>
      <c r="S20" s="12">
        <f>Calcs!Q203*'US COVID adjustment'!S228*'Non-GHG Multipliers'!O21</f>
        <v/>
      </c>
      <c r="T20" s="12">
        <f>Calcs!R203*'US COVID adjustment'!T228*'Non-GHG Multipliers'!P21</f>
        <v/>
      </c>
      <c r="U20" s="12">
        <f>Calcs!S203*'US COVID adjustment'!U228*'Non-GHG Multipliers'!Q21</f>
        <v/>
      </c>
      <c r="V20" s="12">
        <f>Calcs!T203*'US COVID adjustment'!V228*'Non-GHG Multipliers'!R21</f>
        <v/>
      </c>
      <c r="W20" s="12">
        <f>Calcs!U203*'US COVID adjustment'!W228*'Non-GHG Multipliers'!S21</f>
        <v/>
      </c>
      <c r="X20" s="12">
        <f>Calcs!V203*'US COVID adjustment'!X228*'Non-GHG Multipliers'!T21</f>
        <v/>
      </c>
      <c r="Y20" s="12">
        <f>Calcs!W203*'US COVID adjustment'!Y228*'Non-GHG Multipliers'!U21</f>
        <v/>
      </c>
      <c r="Z20" s="12">
        <f>Calcs!X203*'US COVID adjustment'!Z228*'Non-GHG Multipliers'!V21</f>
        <v/>
      </c>
      <c r="AA20" s="12">
        <f>Calcs!Y203*'US COVID adjustment'!AA228*'Non-GHG Multipliers'!W21</f>
        <v/>
      </c>
      <c r="AB20" s="12">
        <f>Calcs!Z203*'US COVID adjustment'!AB228*'Non-GHG Multipliers'!X21</f>
        <v/>
      </c>
      <c r="AC20" s="12">
        <f>Calcs!AA203*'US COVID adjustment'!AC228*'Non-GHG Multipliers'!Y21</f>
        <v/>
      </c>
      <c r="AD20" s="12">
        <f>Calcs!AB203*'US COVID adjustment'!AD228*'Non-GHG Multipliers'!Z21</f>
        <v/>
      </c>
      <c r="AE20" s="12">
        <f>Calcs!AC203*'US COVID adjustment'!AE228*'Non-GHG Multipliers'!AA21</f>
        <v/>
      </c>
      <c r="AF20" s="12">
        <f>Calcs!AD203*'US COVID adjustment'!AF228*'Non-GHG Multipliers'!AB21</f>
        <v/>
      </c>
      <c r="AG20" s="12">
        <f>Calcs!AE203*'US COVID adjustment'!AG228*'Non-GHG Multipliers'!AC21</f>
        <v/>
      </c>
      <c r="AH20" s="12">
        <f>Calcs!AF203*'US COVID adjustment'!AH228*'Non-GHG Multipliers'!AD21</f>
        <v/>
      </c>
      <c r="AI20" s="12">
        <f>Calcs!AG203*'US COVID adjustment'!AI228*'Non-GHG Multipliers'!AE21</f>
        <v/>
      </c>
      <c r="AJ20" s="12">
        <f>Calcs!AH203*'US COVID adjustment'!AJ228*'Non-GHG Multipliers'!AF21</f>
        <v/>
      </c>
      <c r="AK20" s="12">
        <f>Calcs!AI20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29*'Non-GHG Multipliers'!C22</f>
        <v/>
      </c>
      <c r="H21" s="12">
        <f>Calcs!F204*'US COVID adjustment'!H229*'Non-GHG Multipliers'!D22</f>
        <v/>
      </c>
      <c r="I21" s="12">
        <f>Calcs!G204*'US COVID adjustment'!I229*'Non-GHG Multipliers'!E22</f>
        <v/>
      </c>
      <c r="J21" s="12">
        <f>Calcs!H204*'US COVID adjustment'!J229*'Non-GHG Multipliers'!F22</f>
        <v/>
      </c>
      <c r="K21" s="12">
        <f>Calcs!I204*'US COVID adjustment'!K229*'Non-GHG Multipliers'!G22</f>
        <v/>
      </c>
      <c r="L21" s="12">
        <f>Calcs!J204*'US COVID adjustment'!L229*'Non-GHG Multipliers'!H22</f>
        <v/>
      </c>
      <c r="M21" s="12">
        <f>Calcs!K204*'US COVID adjustment'!M229*'Non-GHG Multipliers'!I22</f>
        <v/>
      </c>
      <c r="N21" s="12">
        <f>Calcs!L204*'US COVID adjustment'!N229*'Non-GHG Multipliers'!J22</f>
        <v/>
      </c>
      <c r="O21" s="12">
        <f>Calcs!M204*'US COVID adjustment'!O229*'Non-GHG Multipliers'!K22</f>
        <v/>
      </c>
      <c r="P21" s="12">
        <f>Calcs!N204*'US COVID adjustment'!P229*'Non-GHG Multipliers'!L22</f>
        <v/>
      </c>
      <c r="Q21" s="12">
        <f>Calcs!O204*'US COVID adjustment'!Q229*'Non-GHG Multipliers'!M22</f>
        <v/>
      </c>
      <c r="R21" s="12">
        <f>Calcs!P204*'US COVID adjustment'!R229*'Non-GHG Multipliers'!N22</f>
        <v/>
      </c>
      <c r="S21" s="12">
        <f>Calcs!Q204*'US COVID adjustment'!S229*'Non-GHG Multipliers'!O22</f>
        <v/>
      </c>
      <c r="T21" s="12">
        <f>Calcs!R204*'US COVID adjustment'!T229*'Non-GHG Multipliers'!P22</f>
        <v/>
      </c>
      <c r="U21" s="12">
        <f>Calcs!S204*'US COVID adjustment'!U229*'Non-GHG Multipliers'!Q22</f>
        <v/>
      </c>
      <c r="V21" s="12">
        <f>Calcs!T204*'US COVID adjustment'!V229*'Non-GHG Multipliers'!R22</f>
        <v/>
      </c>
      <c r="W21" s="12">
        <f>Calcs!U204*'US COVID adjustment'!W229*'Non-GHG Multipliers'!S22</f>
        <v/>
      </c>
      <c r="X21" s="12">
        <f>Calcs!V204*'US COVID adjustment'!X229*'Non-GHG Multipliers'!T22</f>
        <v/>
      </c>
      <c r="Y21" s="12">
        <f>Calcs!W204*'US COVID adjustment'!Y229*'Non-GHG Multipliers'!U22</f>
        <v/>
      </c>
      <c r="Z21" s="12">
        <f>Calcs!X204*'US COVID adjustment'!Z229*'Non-GHG Multipliers'!V22</f>
        <v/>
      </c>
      <c r="AA21" s="12">
        <f>Calcs!Y204*'US COVID adjustment'!AA229*'Non-GHG Multipliers'!W22</f>
        <v/>
      </c>
      <c r="AB21" s="12">
        <f>Calcs!Z204*'US COVID adjustment'!AB229*'Non-GHG Multipliers'!X22</f>
        <v/>
      </c>
      <c r="AC21" s="12">
        <f>Calcs!AA204*'US COVID adjustment'!AC229*'Non-GHG Multipliers'!Y22</f>
        <v/>
      </c>
      <c r="AD21" s="12">
        <f>Calcs!AB204*'US COVID adjustment'!AD229*'Non-GHG Multipliers'!Z22</f>
        <v/>
      </c>
      <c r="AE21" s="12">
        <f>Calcs!AC204*'US COVID adjustment'!AE229*'Non-GHG Multipliers'!AA22</f>
        <v/>
      </c>
      <c r="AF21" s="12">
        <f>Calcs!AD204*'US COVID adjustment'!AF229*'Non-GHG Multipliers'!AB22</f>
        <v/>
      </c>
      <c r="AG21" s="12">
        <f>Calcs!AE204*'US COVID adjustment'!AG229*'Non-GHG Multipliers'!AC22</f>
        <v/>
      </c>
      <c r="AH21" s="12">
        <f>Calcs!AF204*'US COVID adjustment'!AH229*'Non-GHG Multipliers'!AD22</f>
        <v/>
      </c>
      <c r="AI21" s="12">
        <f>Calcs!AG204*'US COVID adjustment'!AI229*'Non-GHG Multipliers'!AE22</f>
        <v/>
      </c>
      <c r="AJ21" s="12">
        <f>Calcs!AH204*'US COVID adjustment'!AJ229*'Non-GHG Multipliers'!AF22</f>
        <v/>
      </c>
      <c r="AK21" s="12">
        <f>Calcs!AI20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0*'Non-GHG Multipliers'!C23</f>
        <v/>
      </c>
      <c r="H22" s="12">
        <f>Calcs!F205*'US COVID adjustment'!H230*'Non-GHG Multipliers'!D23</f>
        <v/>
      </c>
      <c r="I22" s="12">
        <f>Calcs!G205*'US COVID adjustment'!I230*'Non-GHG Multipliers'!E23</f>
        <v/>
      </c>
      <c r="J22" s="12">
        <f>Calcs!H205*'US COVID adjustment'!J230*'Non-GHG Multipliers'!F23</f>
        <v/>
      </c>
      <c r="K22" s="12">
        <f>Calcs!I205*'US COVID adjustment'!K230*'Non-GHG Multipliers'!G23</f>
        <v/>
      </c>
      <c r="L22" s="12">
        <f>Calcs!J205*'US COVID adjustment'!L230*'Non-GHG Multipliers'!H23</f>
        <v/>
      </c>
      <c r="M22" s="12">
        <f>Calcs!K205*'US COVID adjustment'!M230*'Non-GHG Multipliers'!I23</f>
        <v/>
      </c>
      <c r="N22" s="12">
        <f>Calcs!L205*'US COVID adjustment'!N230*'Non-GHG Multipliers'!J23</f>
        <v/>
      </c>
      <c r="O22" s="12">
        <f>Calcs!M205*'US COVID adjustment'!O230*'Non-GHG Multipliers'!K23</f>
        <v/>
      </c>
      <c r="P22" s="12">
        <f>Calcs!N205*'US COVID adjustment'!P230*'Non-GHG Multipliers'!L23</f>
        <v/>
      </c>
      <c r="Q22" s="12">
        <f>Calcs!O205*'US COVID adjustment'!Q230*'Non-GHG Multipliers'!M23</f>
        <v/>
      </c>
      <c r="R22" s="12">
        <f>Calcs!P205*'US COVID adjustment'!R230*'Non-GHG Multipliers'!N23</f>
        <v/>
      </c>
      <c r="S22" s="12">
        <f>Calcs!Q205*'US COVID adjustment'!S230*'Non-GHG Multipliers'!O23</f>
        <v/>
      </c>
      <c r="T22" s="12">
        <f>Calcs!R205*'US COVID adjustment'!T230*'Non-GHG Multipliers'!P23</f>
        <v/>
      </c>
      <c r="U22" s="12">
        <f>Calcs!S205*'US COVID adjustment'!U230*'Non-GHG Multipliers'!Q23</f>
        <v/>
      </c>
      <c r="V22" s="12">
        <f>Calcs!T205*'US COVID adjustment'!V230*'Non-GHG Multipliers'!R23</f>
        <v/>
      </c>
      <c r="W22" s="12">
        <f>Calcs!U205*'US COVID adjustment'!W230*'Non-GHG Multipliers'!S23</f>
        <v/>
      </c>
      <c r="X22" s="12">
        <f>Calcs!V205*'US COVID adjustment'!X230*'Non-GHG Multipliers'!T23</f>
        <v/>
      </c>
      <c r="Y22" s="12">
        <f>Calcs!W205*'US COVID adjustment'!Y230*'Non-GHG Multipliers'!U23</f>
        <v/>
      </c>
      <c r="Z22" s="12">
        <f>Calcs!X205*'US COVID adjustment'!Z230*'Non-GHG Multipliers'!V23</f>
        <v/>
      </c>
      <c r="AA22" s="12">
        <f>Calcs!Y205*'US COVID adjustment'!AA230*'Non-GHG Multipliers'!W23</f>
        <v/>
      </c>
      <c r="AB22" s="12">
        <f>Calcs!Z205*'US COVID adjustment'!AB230*'Non-GHG Multipliers'!X23</f>
        <v/>
      </c>
      <c r="AC22" s="12">
        <f>Calcs!AA205*'US COVID adjustment'!AC230*'Non-GHG Multipliers'!Y23</f>
        <v/>
      </c>
      <c r="AD22" s="12">
        <f>Calcs!AB205*'US COVID adjustment'!AD230*'Non-GHG Multipliers'!Z23</f>
        <v/>
      </c>
      <c r="AE22" s="12">
        <f>Calcs!AC205*'US COVID adjustment'!AE230*'Non-GHG Multipliers'!AA23</f>
        <v/>
      </c>
      <c r="AF22" s="12">
        <f>Calcs!AD205*'US COVID adjustment'!AF230*'Non-GHG Multipliers'!AB23</f>
        <v/>
      </c>
      <c r="AG22" s="12">
        <f>Calcs!AE205*'US COVID adjustment'!AG230*'Non-GHG Multipliers'!AC23</f>
        <v/>
      </c>
      <c r="AH22" s="12">
        <f>Calcs!AF205*'US COVID adjustment'!AH230*'Non-GHG Multipliers'!AD23</f>
        <v/>
      </c>
      <c r="AI22" s="12">
        <f>Calcs!AG205*'US COVID adjustment'!AI230*'Non-GHG Multipliers'!AE23</f>
        <v/>
      </c>
      <c r="AJ22" s="12">
        <f>Calcs!AH205*'US COVID adjustment'!AJ230*'Non-GHG Multipliers'!AF23</f>
        <v/>
      </c>
      <c r="AK22" s="12">
        <f>Calcs!AI20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1*'Non-GHG Multipliers'!C24</f>
        <v/>
      </c>
      <c r="H23" s="12">
        <f>Calcs!F206*'US COVID adjustment'!H231*'Non-GHG Multipliers'!D24</f>
        <v/>
      </c>
      <c r="I23" s="12">
        <f>Calcs!G206*'US COVID adjustment'!I231*'Non-GHG Multipliers'!E24</f>
        <v/>
      </c>
      <c r="J23" s="12">
        <f>Calcs!H206*'US COVID adjustment'!J231*'Non-GHG Multipliers'!F24</f>
        <v/>
      </c>
      <c r="K23" s="12">
        <f>Calcs!I206*'US COVID adjustment'!K231*'Non-GHG Multipliers'!G24</f>
        <v/>
      </c>
      <c r="L23" s="12">
        <f>Calcs!J206*'US COVID adjustment'!L231*'Non-GHG Multipliers'!H24</f>
        <v/>
      </c>
      <c r="M23" s="12">
        <f>Calcs!K206*'US COVID adjustment'!M231*'Non-GHG Multipliers'!I24</f>
        <v/>
      </c>
      <c r="N23" s="12">
        <f>Calcs!L206*'US COVID adjustment'!N231*'Non-GHG Multipliers'!J24</f>
        <v/>
      </c>
      <c r="O23" s="12">
        <f>Calcs!M206*'US COVID adjustment'!O231*'Non-GHG Multipliers'!K24</f>
        <v/>
      </c>
      <c r="P23" s="12">
        <f>Calcs!N206*'US COVID adjustment'!P231*'Non-GHG Multipliers'!L24</f>
        <v/>
      </c>
      <c r="Q23" s="12">
        <f>Calcs!O206*'US COVID adjustment'!Q231*'Non-GHG Multipliers'!M24</f>
        <v/>
      </c>
      <c r="R23" s="12">
        <f>Calcs!P206*'US COVID adjustment'!R231*'Non-GHG Multipliers'!N24</f>
        <v/>
      </c>
      <c r="S23" s="12">
        <f>Calcs!Q206*'US COVID adjustment'!S231*'Non-GHG Multipliers'!O24</f>
        <v/>
      </c>
      <c r="T23" s="12">
        <f>Calcs!R206*'US COVID adjustment'!T231*'Non-GHG Multipliers'!P24</f>
        <v/>
      </c>
      <c r="U23" s="12">
        <f>Calcs!S206*'US COVID adjustment'!U231*'Non-GHG Multipliers'!Q24</f>
        <v/>
      </c>
      <c r="V23" s="12">
        <f>Calcs!T206*'US COVID adjustment'!V231*'Non-GHG Multipliers'!R24</f>
        <v/>
      </c>
      <c r="W23" s="12">
        <f>Calcs!U206*'US COVID adjustment'!W231*'Non-GHG Multipliers'!S24</f>
        <v/>
      </c>
      <c r="X23" s="12">
        <f>Calcs!V206*'US COVID adjustment'!X231*'Non-GHG Multipliers'!T24</f>
        <v/>
      </c>
      <c r="Y23" s="12">
        <f>Calcs!W206*'US COVID adjustment'!Y231*'Non-GHG Multipliers'!U24</f>
        <v/>
      </c>
      <c r="Z23" s="12">
        <f>Calcs!X206*'US COVID adjustment'!Z231*'Non-GHG Multipliers'!V24</f>
        <v/>
      </c>
      <c r="AA23" s="12">
        <f>Calcs!Y206*'US COVID adjustment'!AA231*'Non-GHG Multipliers'!W24</f>
        <v/>
      </c>
      <c r="AB23" s="12">
        <f>Calcs!Z206*'US COVID adjustment'!AB231*'Non-GHG Multipliers'!X24</f>
        <v/>
      </c>
      <c r="AC23" s="12">
        <f>Calcs!AA206*'US COVID adjustment'!AC231*'Non-GHG Multipliers'!Y24</f>
        <v/>
      </c>
      <c r="AD23" s="12">
        <f>Calcs!AB206*'US COVID adjustment'!AD231*'Non-GHG Multipliers'!Z24</f>
        <v/>
      </c>
      <c r="AE23" s="12">
        <f>Calcs!AC206*'US COVID adjustment'!AE231*'Non-GHG Multipliers'!AA24</f>
        <v/>
      </c>
      <c r="AF23" s="12">
        <f>Calcs!AD206*'US COVID adjustment'!AF231*'Non-GHG Multipliers'!AB24</f>
        <v/>
      </c>
      <c r="AG23" s="12">
        <f>Calcs!AE206*'US COVID adjustment'!AG231*'Non-GHG Multipliers'!AC24</f>
        <v/>
      </c>
      <c r="AH23" s="12">
        <f>Calcs!AF206*'US COVID adjustment'!AH231*'Non-GHG Multipliers'!AD24</f>
        <v/>
      </c>
      <c r="AI23" s="12">
        <f>Calcs!AG206*'US COVID adjustment'!AI231*'Non-GHG Multipliers'!AE24</f>
        <v/>
      </c>
      <c r="AJ23" s="12">
        <f>Calcs!AH206*'US COVID adjustment'!AJ231*'Non-GHG Multipliers'!AF24</f>
        <v/>
      </c>
      <c r="AK23" s="12">
        <f>Calcs!AI20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2*'Non-GHG Multipliers'!C25</f>
        <v/>
      </c>
      <c r="H24" s="12">
        <f>Calcs!F207*'US COVID adjustment'!H232*'Non-GHG Multipliers'!D25</f>
        <v/>
      </c>
      <c r="I24" s="12">
        <f>Calcs!G207*'US COVID adjustment'!I232*'Non-GHG Multipliers'!E25</f>
        <v/>
      </c>
      <c r="J24" s="12">
        <f>Calcs!H207*'US COVID adjustment'!J232*'Non-GHG Multipliers'!F25</f>
        <v/>
      </c>
      <c r="K24" s="12">
        <f>Calcs!I207*'US COVID adjustment'!K232*'Non-GHG Multipliers'!G25</f>
        <v/>
      </c>
      <c r="L24" s="12">
        <f>Calcs!J207*'US COVID adjustment'!L232*'Non-GHG Multipliers'!H25</f>
        <v/>
      </c>
      <c r="M24" s="12">
        <f>Calcs!K207*'US COVID adjustment'!M232*'Non-GHG Multipliers'!I25</f>
        <v/>
      </c>
      <c r="N24" s="12">
        <f>Calcs!L207*'US COVID adjustment'!N232*'Non-GHG Multipliers'!J25</f>
        <v/>
      </c>
      <c r="O24" s="12">
        <f>Calcs!M207*'US COVID adjustment'!O232*'Non-GHG Multipliers'!K25</f>
        <v/>
      </c>
      <c r="P24" s="12">
        <f>Calcs!N207*'US COVID adjustment'!P232*'Non-GHG Multipliers'!L25</f>
        <v/>
      </c>
      <c r="Q24" s="12">
        <f>Calcs!O207*'US COVID adjustment'!Q232*'Non-GHG Multipliers'!M25</f>
        <v/>
      </c>
      <c r="R24" s="12">
        <f>Calcs!P207*'US COVID adjustment'!R232*'Non-GHG Multipliers'!N25</f>
        <v/>
      </c>
      <c r="S24" s="12">
        <f>Calcs!Q207*'US COVID adjustment'!S232*'Non-GHG Multipliers'!O25</f>
        <v/>
      </c>
      <c r="T24" s="12">
        <f>Calcs!R207*'US COVID adjustment'!T232*'Non-GHG Multipliers'!P25</f>
        <v/>
      </c>
      <c r="U24" s="12">
        <f>Calcs!S207*'US COVID adjustment'!U232*'Non-GHG Multipliers'!Q25</f>
        <v/>
      </c>
      <c r="V24" s="12">
        <f>Calcs!T207*'US COVID adjustment'!V232*'Non-GHG Multipliers'!R25</f>
        <v/>
      </c>
      <c r="W24" s="12">
        <f>Calcs!U207*'US COVID adjustment'!W232*'Non-GHG Multipliers'!S25</f>
        <v/>
      </c>
      <c r="X24" s="12">
        <f>Calcs!V207*'US COVID adjustment'!X232*'Non-GHG Multipliers'!T25</f>
        <v/>
      </c>
      <c r="Y24" s="12">
        <f>Calcs!W207*'US COVID adjustment'!Y232*'Non-GHG Multipliers'!U25</f>
        <v/>
      </c>
      <c r="Z24" s="12">
        <f>Calcs!X207*'US COVID adjustment'!Z232*'Non-GHG Multipliers'!V25</f>
        <v/>
      </c>
      <c r="AA24" s="12">
        <f>Calcs!Y207*'US COVID adjustment'!AA232*'Non-GHG Multipliers'!W25</f>
        <v/>
      </c>
      <c r="AB24" s="12">
        <f>Calcs!Z207*'US COVID adjustment'!AB232*'Non-GHG Multipliers'!X25</f>
        <v/>
      </c>
      <c r="AC24" s="12">
        <f>Calcs!AA207*'US COVID adjustment'!AC232*'Non-GHG Multipliers'!Y25</f>
        <v/>
      </c>
      <c r="AD24" s="12">
        <f>Calcs!AB207*'US COVID adjustment'!AD232*'Non-GHG Multipliers'!Z25</f>
        <v/>
      </c>
      <c r="AE24" s="12">
        <f>Calcs!AC207*'US COVID adjustment'!AE232*'Non-GHG Multipliers'!AA25</f>
        <v/>
      </c>
      <c r="AF24" s="12">
        <f>Calcs!AD207*'US COVID adjustment'!AF232*'Non-GHG Multipliers'!AB25</f>
        <v/>
      </c>
      <c r="AG24" s="12">
        <f>Calcs!AE207*'US COVID adjustment'!AG232*'Non-GHG Multipliers'!AC25</f>
        <v/>
      </c>
      <c r="AH24" s="12">
        <f>Calcs!AF207*'US COVID adjustment'!AH232*'Non-GHG Multipliers'!AD25</f>
        <v/>
      </c>
      <c r="AI24" s="12">
        <f>Calcs!AG207*'US COVID adjustment'!AI232*'Non-GHG Multipliers'!AE25</f>
        <v/>
      </c>
      <c r="AJ24" s="12">
        <f>Calcs!AH207*'US COVID adjustment'!AJ232*'Non-GHG Multipliers'!AF25</f>
        <v/>
      </c>
      <c r="AK24" s="12">
        <f>Calcs!AI20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3*'Non-GHG Multipliers'!C26</f>
        <v/>
      </c>
      <c r="H25" s="12">
        <f>Calcs!F208*'US COVID adjustment'!H233*'Non-GHG Multipliers'!D26</f>
        <v/>
      </c>
      <c r="I25" s="12">
        <f>Calcs!G208*'US COVID adjustment'!I233*'Non-GHG Multipliers'!E26</f>
        <v/>
      </c>
      <c r="J25" s="12">
        <f>Calcs!H208*'US COVID adjustment'!J233*'Non-GHG Multipliers'!F26</f>
        <v/>
      </c>
      <c r="K25" s="12">
        <f>Calcs!I208*'US COVID adjustment'!K233*'Non-GHG Multipliers'!G26</f>
        <v/>
      </c>
      <c r="L25" s="12">
        <f>Calcs!J208*'US COVID adjustment'!L233*'Non-GHG Multipliers'!H26</f>
        <v/>
      </c>
      <c r="M25" s="12">
        <f>Calcs!K208*'US COVID adjustment'!M233*'Non-GHG Multipliers'!I26</f>
        <v/>
      </c>
      <c r="N25" s="12">
        <f>Calcs!L208*'US COVID adjustment'!N233*'Non-GHG Multipliers'!J26</f>
        <v/>
      </c>
      <c r="O25" s="12">
        <f>Calcs!M208*'US COVID adjustment'!O233*'Non-GHG Multipliers'!K26</f>
        <v/>
      </c>
      <c r="P25" s="12">
        <f>Calcs!N208*'US COVID adjustment'!P233*'Non-GHG Multipliers'!L26</f>
        <v/>
      </c>
      <c r="Q25" s="12">
        <f>Calcs!O208*'US COVID adjustment'!Q233*'Non-GHG Multipliers'!M26</f>
        <v/>
      </c>
      <c r="R25" s="12">
        <f>Calcs!P208*'US COVID adjustment'!R233*'Non-GHG Multipliers'!N26</f>
        <v/>
      </c>
      <c r="S25" s="12">
        <f>Calcs!Q208*'US COVID adjustment'!S233*'Non-GHG Multipliers'!O26</f>
        <v/>
      </c>
      <c r="T25" s="12">
        <f>Calcs!R208*'US COVID adjustment'!T233*'Non-GHG Multipliers'!P26</f>
        <v/>
      </c>
      <c r="U25" s="12">
        <f>Calcs!S208*'US COVID adjustment'!U233*'Non-GHG Multipliers'!Q26</f>
        <v/>
      </c>
      <c r="V25" s="12">
        <f>Calcs!T208*'US COVID adjustment'!V233*'Non-GHG Multipliers'!R26</f>
        <v/>
      </c>
      <c r="W25" s="12">
        <f>Calcs!U208*'US COVID adjustment'!W233*'Non-GHG Multipliers'!S26</f>
        <v/>
      </c>
      <c r="X25" s="12">
        <f>Calcs!V208*'US COVID adjustment'!X233*'Non-GHG Multipliers'!T26</f>
        <v/>
      </c>
      <c r="Y25" s="12">
        <f>Calcs!W208*'US COVID adjustment'!Y233*'Non-GHG Multipliers'!U26</f>
        <v/>
      </c>
      <c r="Z25" s="12">
        <f>Calcs!X208*'US COVID adjustment'!Z233*'Non-GHG Multipliers'!V26</f>
        <v/>
      </c>
      <c r="AA25" s="12">
        <f>Calcs!Y208*'US COVID adjustment'!AA233*'Non-GHG Multipliers'!W26</f>
        <v/>
      </c>
      <c r="AB25" s="12">
        <f>Calcs!Z208*'US COVID adjustment'!AB233*'Non-GHG Multipliers'!X26</f>
        <v/>
      </c>
      <c r="AC25" s="12">
        <f>Calcs!AA208*'US COVID adjustment'!AC233*'Non-GHG Multipliers'!Y26</f>
        <v/>
      </c>
      <c r="AD25" s="12">
        <f>Calcs!AB208*'US COVID adjustment'!AD233*'Non-GHG Multipliers'!Z26</f>
        <v/>
      </c>
      <c r="AE25" s="12">
        <f>Calcs!AC208*'US COVID adjustment'!AE233*'Non-GHG Multipliers'!AA26</f>
        <v/>
      </c>
      <c r="AF25" s="12">
        <f>Calcs!AD208*'US COVID adjustment'!AF233*'Non-GHG Multipliers'!AB26</f>
        <v/>
      </c>
      <c r="AG25" s="12">
        <f>Calcs!AE208*'US COVID adjustment'!AG233*'Non-GHG Multipliers'!AC26</f>
        <v/>
      </c>
      <c r="AH25" s="12">
        <f>Calcs!AF208*'US COVID adjustment'!AH233*'Non-GHG Multipliers'!AD26</f>
        <v/>
      </c>
      <c r="AI25" s="12">
        <f>Calcs!AG208*'US COVID adjustment'!AI233*'Non-GHG Multipliers'!AE26</f>
        <v/>
      </c>
      <c r="AJ25" s="12">
        <f>Calcs!AH208*'US COVID adjustment'!AJ233*'Non-GHG Multipliers'!AF26</f>
        <v/>
      </c>
      <c r="AK25" s="12">
        <f>Calcs!AI20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4*'Non-GHG Multipliers'!C27</f>
        <v/>
      </c>
      <c r="H26" s="12">
        <f>Calcs!F209*'US COVID adjustment'!H234*'Non-GHG Multipliers'!D27</f>
        <v/>
      </c>
      <c r="I26" s="12">
        <f>Calcs!G209*'US COVID adjustment'!I234*'Non-GHG Multipliers'!E27</f>
        <v/>
      </c>
      <c r="J26" s="12">
        <f>Calcs!H209*'US COVID adjustment'!J234*'Non-GHG Multipliers'!F27</f>
        <v/>
      </c>
      <c r="K26" s="12">
        <f>Calcs!I209*'US COVID adjustment'!K234*'Non-GHG Multipliers'!G27</f>
        <v/>
      </c>
      <c r="L26" s="12">
        <f>Calcs!J209*'US COVID adjustment'!L234*'Non-GHG Multipliers'!H27</f>
        <v/>
      </c>
      <c r="M26" s="12">
        <f>Calcs!K209*'US COVID adjustment'!M234*'Non-GHG Multipliers'!I27</f>
        <v/>
      </c>
      <c r="N26" s="12">
        <f>Calcs!L209*'US COVID adjustment'!N234*'Non-GHG Multipliers'!J27</f>
        <v/>
      </c>
      <c r="O26" s="12">
        <f>Calcs!M209*'US COVID adjustment'!O234*'Non-GHG Multipliers'!K27</f>
        <v/>
      </c>
      <c r="P26" s="12">
        <f>Calcs!N209*'US COVID adjustment'!P234*'Non-GHG Multipliers'!L27</f>
        <v/>
      </c>
      <c r="Q26" s="12">
        <f>Calcs!O209*'US COVID adjustment'!Q234*'Non-GHG Multipliers'!M27</f>
        <v/>
      </c>
      <c r="R26" s="12">
        <f>Calcs!P209*'US COVID adjustment'!R234*'Non-GHG Multipliers'!N27</f>
        <v/>
      </c>
      <c r="S26" s="12">
        <f>Calcs!Q209*'US COVID adjustment'!S234*'Non-GHG Multipliers'!O27</f>
        <v/>
      </c>
      <c r="T26" s="12">
        <f>Calcs!R209*'US COVID adjustment'!T234*'Non-GHG Multipliers'!P27</f>
        <v/>
      </c>
      <c r="U26" s="12">
        <f>Calcs!S209*'US COVID adjustment'!U234*'Non-GHG Multipliers'!Q27</f>
        <v/>
      </c>
      <c r="V26" s="12">
        <f>Calcs!T209*'US COVID adjustment'!V234*'Non-GHG Multipliers'!R27</f>
        <v/>
      </c>
      <c r="W26" s="12">
        <f>Calcs!U209*'US COVID adjustment'!W234*'Non-GHG Multipliers'!S27</f>
        <v/>
      </c>
      <c r="X26" s="12">
        <f>Calcs!V209*'US COVID adjustment'!X234*'Non-GHG Multipliers'!T27</f>
        <v/>
      </c>
      <c r="Y26" s="12">
        <f>Calcs!W209*'US COVID adjustment'!Y234*'Non-GHG Multipliers'!U27</f>
        <v/>
      </c>
      <c r="Z26" s="12">
        <f>Calcs!X209*'US COVID adjustment'!Z234*'Non-GHG Multipliers'!V27</f>
        <v/>
      </c>
      <c r="AA26" s="12">
        <f>Calcs!Y209*'US COVID adjustment'!AA234*'Non-GHG Multipliers'!W27</f>
        <v/>
      </c>
      <c r="AB26" s="12">
        <f>Calcs!Z209*'US COVID adjustment'!AB234*'Non-GHG Multipliers'!X27</f>
        <v/>
      </c>
      <c r="AC26" s="12">
        <f>Calcs!AA209*'US COVID adjustment'!AC234*'Non-GHG Multipliers'!Y27</f>
        <v/>
      </c>
      <c r="AD26" s="12">
        <f>Calcs!AB209*'US COVID adjustment'!AD234*'Non-GHG Multipliers'!Z27</f>
        <v/>
      </c>
      <c r="AE26" s="12">
        <f>Calcs!AC209*'US COVID adjustment'!AE234*'Non-GHG Multipliers'!AA27</f>
        <v/>
      </c>
      <c r="AF26" s="12">
        <f>Calcs!AD209*'US COVID adjustment'!AF234*'Non-GHG Multipliers'!AB27</f>
        <v/>
      </c>
      <c r="AG26" s="12">
        <f>Calcs!AE209*'US COVID adjustment'!AG234*'Non-GHG Multipliers'!AC27</f>
        <v/>
      </c>
      <c r="AH26" s="12">
        <f>Calcs!AF209*'US COVID adjustment'!AH234*'Non-GHG Multipliers'!AD27</f>
        <v/>
      </c>
      <c r="AI26" s="12">
        <f>Calcs!AG209*'US COVID adjustment'!AI234*'Non-GHG Multipliers'!AE27</f>
        <v/>
      </c>
      <c r="AJ26" s="12">
        <f>Calcs!AH209*'US COVID adjustment'!AJ234*'Non-GHG Multipliers'!AF27</f>
        <v/>
      </c>
      <c r="AK26" s="12">
        <f>Calcs!AI20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5*'Non-GHG Multipliers'!C28</f>
        <v/>
      </c>
      <c r="H27" s="12">
        <f>Calcs!F210*'US COVID adjustment'!H235*'Non-GHG Multipliers'!D28</f>
        <v/>
      </c>
      <c r="I27" s="12">
        <f>Calcs!G210*'US COVID adjustment'!I235*'Non-GHG Multipliers'!E28</f>
        <v/>
      </c>
      <c r="J27" s="12">
        <f>Calcs!H210*'US COVID adjustment'!J235*'Non-GHG Multipliers'!F28</f>
        <v/>
      </c>
      <c r="K27" s="12">
        <f>Calcs!I210*'US COVID adjustment'!K235*'Non-GHG Multipliers'!G28</f>
        <v/>
      </c>
      <c r="L27" s="12">
        <f>Calcs!J210*'US COVID adjustment'!L235*'Non-GHG Multipliers'!H28</f>
        <v/>
      </c>
      <c r="M27" s="12">
        <f>Calcs!K210*'US COVID adjustment'!M235*'Non-GHG Multipliers'!I28</f>
        <v/>
      </c>
      <c r="N27" s="12">
        <f>Calcs!L210*'US COVID adjustment'!N235*'Non-GHG Multipliers'!J28</f>
        <v/>
      </c>
      <c r="O27" s="12">
        <f>Calcs!M210*'US COVID adjustment'!O235*'Non-GHG Multipliers'!K28</f>
        <v/>
      </c>
      <c r="P27" s="12">
        <f>Calcs!N210*'US COVID adjustment'!P235*'Non-GHG Multipliers'!L28</f>
        <v/>
      </c>
      <c r="Q27" s="12">
        <f>Calcs!O210*'US COVID adjustment'!Q235*'Non-GHG Multipliers'!M28</f>
        <v/>
      </c>
      <c r="R27" s="12">
        <f>Calcs!P210*'US COVID adjustment'!R235*'Non-GHG Multipliers'!N28</f>
        <v/>
      </c>
      <c r="S27" s="12">
        <f>Calcs!Q210*'US COVID adjustment'!S235*'Non-GHG Multipliers'!O28</f>
        <v/>
      </c>
      <c r="T27" s="12">
        <f>Calcs!R210*'US COVID adjustment'!T235*'Non-GHG Multipliers'!P28</f>
        <v/>
      </c>
      <c r="U27" s="12">
        <f>Calcs!S210*'US COVID adjustment'!U235*'Non-GHG Multipliers'!Q28</f>
        <v/>
      </c>
      <c r="V27" s="12">
        <f>Calcs!T210*'US COVID adjustment'!V235*'Non-GHG Multipliers'!R28</f>
        <v/>
      </c>
      <c r="W27" s="12">
        <f>Calcs!U210*'US COVID adjustment'!W235*'Non-GHG Multipliers'!S28</f>
        <v/>
      </c>
      <c r="X27" s="12">
        <f>Calcs!V210*'US COVID adjustment'!X235*'Non-GHG Multipliers'!T28</f>
        <v/>
      </c>
      <c r="Y27" s="12">
        <f>Calcs!W210*'US COVID adjustment'!Y235*'Non-GHG Multipliers'!U28</f>
        <v/>
      </c>
      <c r="Z27" s="12">
        <f>Calcs!X210*'US COVID adjustment'!Z235*'Non-GHG Multipliers'!V28</f>
        <v/>
      </c>
      <c r="AA27" s="12">
        <f>Calcs!Y210*'US COVID adjustment'!AA235*'Non-GHG Multipliers'!W28</f>
        <v/>
      </c>
      <c r="AB27" s="12">
        <f>Calcs!Z210*'US COVID adjustment'!AB235*'Non-GHG Multipliers'!X28</f>
        <v/>
      </c>
      <c r="AC27" s="12">
        <f>Calcs!AA210*'US COVID adjustment'!AC235*'Non-GHG Multipliers'!Y28</f>
        <v/>
      </c>
      <c r="AD27" s="12">
        <f>Calcs!AB210*'US COVID adjustment'!AD235*'Non-GHG Multipliers'!Z28</f>
        <v/>
      </c>
      <c r="AE27" s="12">
        <f>Calcs!AC210*'US COVID adjustment'!AE235*'Non-GHG Multipliers'!AA28</f>
        <v/>
      </c>
      <c r="AF27" s="12">
        <f>Calcs!AD210*'US COVID adjustment'!AF235*'Non-GHG Multipliers'!AB28</f>
        <v/>
      </c>
      <c r="AG27" s="12">
        <f>Calcs!AE210*'US COVID adjustment'!AG235*'Non-GHG Multipliers'!AC28</f>
        <v/>
      </c>
      <c r="AH27" s="12">
        <f>Calcs!AF210*'US COVID adjustment'!AH235*'Non-GHG Multipliers'!AD28</f>
        <v/>
      </c>
      <c r="AI27" s="12">
        <f>Calcs!AG210*'US COVID adjustment'!AI235*'Non-GHG Multipliers'!AE28</f>
        <v/>
      </c>
      <c r="AJ27" s="12">
        <f>Calcs!AH210*'US COVID adjustment'!AJ235*'Non-GHG Multipliers'!AF28</f>
        <v/>
      </c>
      <c r="AK27" s="12">
        <f>Calcs!AI210*'US COVID adjustment'!AK235*'Non-GHG Multipliers'!AG28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92D050"/>
    <outlinePr summaryBelow="1" summaryRight="1"/>
    <pageSetUpPr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/>
  <cols>
    <col width="21.33203125" customWidth="1" style="183" min="1" max="1"/>
    <col width="31.33203125" customWidth="1" style="183" min="3" max="3"/>
    <col width="21.33203125" customWidth="1" style="183" min="4" max="4"/>
    <col width="16.83203125" customWidth="1" style="183" min="5" max="7"/>
    <col width="28.33203125" customWidth="1" style="183" min="8" max="8"/>
  </cols>
  <sheetData>
    <row r="1" ht="49" customHeight="1" s="183" thickBot="1">
      <c r="A1" s="14" t="inlineStr">
        <is>
          <t>Selected Country:</t>
        </is>
      </c>
      <c r="C1" s="3" t="inlineStr">
        <is>
          <t>EPA Country Name</t>
        </is>
      </c>
      <c r="D1" s="3" t="inlineStr">
        <is>
          <t>ETC Region</t>
        </is>
      </c>
      <c r="E1" s="3" t="inlineStr">
        <is>
          <t>ISO 3166 Code</t>
        </is>
      </c>
      <c r="F1" s="3" t="inlineStr">
        <is>
          <t>UN Country Code</t>
        </is>
      </c>
      <c r="G1" s="100" t="inlineStr">
        <is>
          <t>Replace EPA methane data with IEA data?</t>
        </is>
      </c>
      <c r="H1" s="100" t="inlineStr">
        <is>
          <t>Replace HFC Data?</t>
        </is>
      </c>
    </row>
    <row r="2" ht="16" customHeight="1" s="183" thickBot="1">
      <c r="A2" s="15" t="inlineStr">
        <is>
          <t>United States</t>
        </is>
      </c>
      <c r="C2" t="inlineStr">
        <is>
          <t>Afghanistan</t>
        </is>
      </c>
      <c r="D2" t="inlineStr">
        <is>
          <t>Eurasia</t>
        </is>
      </c>
      <c r="E2" t="inlineStr">
        <is>
          <t>AFG</t>
        </is>
      </c>
      <c r="F2" s="13" t="n">
        <v>4</v>
      </c>
      <c r="G2" s="185" t="b">
        <v>0</v>
      </c>
      <c r="H2" t="b">
        <v>0</v>
      </c>
    </row>
    <row r="3">
      <c r="C3" t="inlineStr">
        <is>
          <t>Albania</t>
        </is>
      </c>
      <c r="D3" t="inlineStr">
        <is>
          <t>Europe</t>
        </is>
      </c>
      <c r="E3" t="inlineStr">
        <is>
          <t>ALB</t>
        </is>
      </c>
      <c r="F3" s="13" t="n">
        <v>8</v>
      </c>
      <c r="G3" s="185" t="b">
        <v>0</v>
      </c>
      <c r="H3" t="b">
        <v>0</v>
      </c>
    </row>
    <row r="4">
      <c r="C4" t="inlineStr">
        <is>
          <t>Algeria</t>
        </is>
      </c>
      <c r="D4" t="inlineStr">
        <is>
          <t>Africa</t>
        </is>
      </c>
      <c r="E4" t="inlineStr">
        <is>
          <t>DZA</t>
        </is>
      </c>
      <c r="F4" s="13" t="n">
        <v>12</v>
      </c>
      <c r="G4" s="185" t="b">
        <v>0</v>
      </c>
      <c r="H4" t="b">
        <v>0</v>
      </c>
    </row>
    <row r="5">
      <c r="C5" t="inlineStr">
        <is>
          <t>Andorra</t>
        </is>
      </c>
      <c r="D5" t="inlineStr">
        <is>
          <t>Europe</t>
        </is>
      </c>
      <c r="E5" t="inlineStr">
        <is>
          <t>AND</t>
        </is>
      </c>
      <c r="F5" s="13" t="n">
        <v>20</v>
      </c>
      <c r="G5" s="185" t="b">
        <v>0</v>
      </c>
      <c r="H5" t="b">
        <v>0</v>
      </c>
    </row>
    <row r="6">
      <c r="C6" t="inlineStr">
        <is>
          <t>Angola</t>
        </is>
      </c>
      <c r="D6" t="inlineStr">
        <is>
          <t>Africa</t>
        </is>
      </c>
      <c r="E6" t="inlineStr">
        <is>
          <t>AGO</t>
        </is>
      </c>
      <c r="F6" s="13" t="n">
        <v>24</v>
      </c>
      <c r="G6" s="185" t="b">
        <v>0</v>
      </c>
      <c r="H6" t="b">
        <v>0</v>
      </c>
    </row>
    <row r="7">
      <c r="C7" t="inlineStr">
        <is>
          <t>Antigua and Barbuda</t>
        </is>
      </c>
      <c r="D7" t="inlineStr">
        <is>
          <t>Americas</t>
        </is>
      </c>
      <c r="E7" t="inlineStr">
        <is>
          <t>ATG</t>
        </is>
      </c>
      <c r="F7" s="13" t="n">
        <v>28</v>
      </c>
      <c r="G7" s="185" t="b">
        <v>0</v>
      </c>
      <c r="H7" t="b">
        <v>0</v>
      </c>
    </row>
    <row r="8">
      <c r="C8" t="inlineStr">
        <is>
          <t>Argentina</t>
        </is>
      </c>
      <c r="D8" t="inlineStr">
        <is>
          <t>Americas</t>
        </is>
      </c>
      <c r="E8" t="inlineStr">
        <is>
          <t>ARG</t>
        </is>
      </c>
      <c r="F8" s="13" t="n">
        <v>32</v>
      </c>
      <c r="G8" s="185" t="b">
        <v>0</v>
      </c>
      <c r="H8" t="b">
        <v>0</v>
      </c>
    </row>
    <row r="9">
      <c r="C9" t="inlineStr">
        <is>
          <t>Armenia</t>
        </is>
      </c>
      <c r="D9" t="inlineStr">
        <is>
          <t>Eurasia</t>
        </is>
      </c>
      <c r="E9" t="inlineStr">
        <is>
          <t>ARM</t>
        </is>
      </c>
      <c r="F9" s="13" t="n">
        <v>51</v>
      </c>
      <c r="G9" s="185" t="b">
        <v>0</v>
      </c>
      <c r="H9" t="b">
        <v>0</v>
      </c>
    </row>
    <row r="10">
      <c r="C10" t="inlineStr">
        <is>
          <t>Australia</t>
        </is>
      </c>
      <c r="D10" t="inlineStr">
        <is>
          <t>Other Asia Pacific</t>
        </is>
      </c>
      <c r="E10" t="inlineStr">
        <is>
          <t>AUS</t>
        </is>
      </c>
      <c r="F10" s="13" t="n">
        <v>36</v>
      </c>
      <c r="G10" s="185" t="b">
        <v>0</v>
      </c>
      <c r="H10" t="b">
        <v>0</v>
      </c>
    </row>
    <row r="11">
      <c r="C11" t="inlineStr">
        <is>
          <t>Austria</t>
        </is>
      </c>
      <c r="D11" t="inlineStr">
        <is>
          <t>Europe</t>
        </is>
      </c>
      <c r="E11" t="inlineStr">
        <is>
          <t>AUT</t>
        </is>
      </c>
      <c r="F11" s="13" t="n">
        <v>40</v>
      </c>
      <c r="G11" s="185" t="b">
        <v>0</v>
      </c>
      <c r="H11" t="b">
        <v>0</v>
      </c>
    </row>
    <row r="12">
      <c r="C12" t="inlineStr">
        <is>
          <t>Azerbaijan</t>
        </is>
      </c>
      <c r="D12" t="inlineStr">
        <is>
          <t>Eurasia</t>
        </is>
      </c>
      <c r="E12" t="inlineStr">
        <is>
          <t>AZE</t>
        </is>
      </c>
      <c r="F12" s="13" t="n">
        <v>31</v>
      </c>
      <c r="G12" s="185" t="b">
        <v>0</v>
      </c>
      <c r="H12" t="b">
        <v>0</v>
      </c>
    </row>
    <row r="13">
      <c r="C13" t="inlineStr">
        <is>
          <t>Bahamas</t>
        </is>
      </c>
      <c r="D13" t="inlineStr">
        <is>
          <t>Americas</t>
        </is>
      </c>
      <c r="E13" t="inlineStr">
        <is>
          <t>BHS</t>
        </is>
      </c>
      <c r="F13" s="13" t="n">
        <v>44</v>
      </c>
      <c r="G13" s="185" t="b">
        <v>0</v>
      </c>
      <c r="H13" t="b">
        <v>0</v>
      </c>
    </row>
    <row r="14">
      <c r="C14" t="inlineStr">
        <is>
          <t>Bahrain</t>
        </is>
      </c>
      <c r="D14" t="inlineStr">
        <is>
          <t>Middle East</t>
        </is>
      </c>
      <c r="E14" t="inlineStr">
        <is>
          <t>BHR</t>
        </is>
      </c>
      <c r="F14" s="13" t="n">
        <v>48</v>
      </c>
      <c r="G14" s="185" t="b">
        <v>0</v>
      </c>
      <c r="H14" t="b">
        <v>0</v>
      </c>
    </row>
    <row r="15">
      <c r="C15" t="inlineStr">
        <is>
          <t>Bangladesh</t>
        </is>
      </c>
      <c r="D15" t="inlineStr">
        <is>
          <t>Other Asia Pacific</t>
        </is>
      </c>
      <c r="E15" t="inlineStr">
        <is>
          <t>BGD</t>
        </is>
      </c>
      <c r="F15" s="13" t="n">
        <v>50</v>
      </c>
      <c r="G15" s="185" t="b">
        <v>0</v>
      </c>
      <c r="H15" t="b">
        <v>0</v>
      </c>
    </row>
    <row r="16">
      <c r="C16" t="inlineStr">
        <is>
          <t>Barbados</t>
        </is>
      </c>
      <c r="D16" t="inlineStr">
        <is>
          <t>Americas</t>
        </is>
      </c>
      <c r="E16" t="inlineStr">
        <is>
          <t>BRB</t>
        </is>
      </c>
      <c r="F16" s="13" t="n">
        <v>52</v>
      </c>
      <c r="G16" s="185" t="b">
        <v>0</v>
      </c>
      <c r="H16" t="b">
        <v>0</v>
      </c>
    </row>
    <row r="17">
      <c r="C17" t="inlineStr">
        <is>
          <t>Belarus</t>
        </is>
      </c>
      <c r="D17" t="inlineStr">
        <is>
          <t>Eurasia</t>
        </is>
      </c>
      <c r="E17" t="inlineStr">
        <is>
          <t>BLR</t>
        </is>
      </c>
      <c r="F17" s="13" t="n">
        <v>112</v>
      </c>
      <c r="G17" s="185" t="b">
        <v>0</v>
      </c>
      <c r="H17" t="b">
        <v>0</v>
      </c>
    </row>
    <row r="18">
      <c r="C18" t="inlineStr">
        <is>
          <t>Belgium</t>
        </is>
      </c>
      <c r="D18" t="inlineStr">
        <is>
          <t>Europe</t>
        </is>
      </c>
      <c r="E18" t="inlineStr">
        <is>
          <t>BEL</t>
        </is>
      </c>
      <c r="F18" s="13" t="n">
        <v>56</v>
      </c>
      <c r="G18" s="185" t="b">
        <v>0</v>
      </c>
      <c r="H18" t="b">
        <v>0</v>
      </c>
    </row>
    <row r="19">
      <c r="C19" t="inlineStr">
        <is>
          <t>Belize</t>
        </is>
      </c>
      <c r="D19" t="inlineStr">
        <is>
          <t>Americas</t>
        </is>
      </c>
      <c r="E19" t="inlineStr">
        <is>
          <t>BLZ</t>
        </is>
      </c>
      <c r="F19" s="13" t="n">
        <v>84</v>
      </c>
      <c r="G19" s="185" t="b">
        <v>0</v>
      </c>
      <c r="H19" t="b">
        <v>0</v>
      </c>
    </row>
    <row r="20">
      <c r="C20" t="inlineStr">
        <is>
          <t>Benin</t>
        </is>
      </c>
      <c r="D20" t="inlineStr">
        <is>
          <t>Africa</t>
        </is>
      </c>
      <c r="E20" t="inlineStr">
        <is>
          <t>BEN</t>
        </is>
      </c>
      <c r="F20" s="13" t="n">
        <v>204</v>
      </c>
      <c r="G20" s="185" t="b">
        <v>0</v>
      </c>
      <c r="H20" t="b">
        <v>0</v>
      </c>
    </row>
    <row r="21">
      <c r="C21" t="inlineStr">
        <is>
          <t>Bhutan</t>
        </is>
      </c>
      <c r="D21" t="inlineStr">
        <is>
          <t>Other Asia Pacific</t>
        </is>
      </c>
      <c r="E21" t="inlineStr">
        <is>
          <t>BTN</t>
        </is>
      </c>
      <c r="F21" s="13" t="n">
        <v>64</v>
      </c>
      <c r="G21" s="185" t="b">
        <v>0</v>
      </c>
      <c r="H21" t="b">
        <v>0</v>
      </c>
    </row>
    <row r="22">
      <c r="C22" t="inlineStr">
        <is>
          <t>Bolivia</t>
        </is>
      </c>
      <c r="D22" t="inlineStr">
        <is>
          <t>Americas</t>
        </is>
      </c>
      <c r="E22" t="inlineStr">
        <is>
          <t>BOL</t>
        </is>
      </c>
      <c r="F22" s="13" t="n">
        <v>68</v>
      </c>
      <c r="G22" s="185" t="b">
        <v>0</v>
      </c>
      <c r="H22" t="b">
        <v>0</v>
      </c>
    </row>
    <row r="23">
      <c r="C23" t="inlineStr">
        <is>
          <t>Bosnia and Herzegovina</t>
        </is>
      </c>
      <c r="D23" t="inlineStr">
        <is>
          <t>Europe</t>
        </is>
      </c>
      <c r="E23" t="inlineStr">
        <is>
          <t>BIH</t>
        </is>
      </c>
      <c r="F23" s="13" t="n">
        <v>70</v>
      </c>
      <c r="G23" s="185" t="b">
        <v>0</v>
      </c>
      <c r="H23" t="b">
        <v>0</v>
      </c>
    </row>
    <row r="24">
      <c r="C24" t="inlineStr">
        <is>
          <t>Botswana</t>
        </is>
      </c>
      <c r="D24" t="inlineStr">
        <is>
          <t>Africa</t>
        </is>
      </c>
      <c r="E24" t="inlineStr">
        <is>
          <t>BWA</t>
        </is>
      </c>
      <c r="F24" s="13" t="n">
        <v>72</v>
      </c>
      <c r="G24" s="185" t="b">
        <v>0</v>
      </c>
      <c r="H24" t="b">
        <v>0</v>
      </c>
    </row>
    <row r="25">
      <c r="C25" t="inlineStr">
        <is>
          <t>Brazil</t>
        </is>
      </c>
      <c r="D25" t="inlineStr">
        <is>
          <t>Americas</t>
        </is>
      </c>
      <c r="E25" t="inlineStr">
        <is>
          <t>BRA</t>
        </is>
      </c>
      <c r="F25" s="13" t="n">
        <v>76</v>
      </c>
      <c r="G25" s="99" t="b">
        <v>1</v>
      </c>
      <c r="H25" t="b">
        <v>0</v>
      </c>
    </row>
    <row r="26">
      <c r="C26" t="inlineStr">
        <is>
          <t>Brunei</t>
        </is>
      </c>
      <c r="D26" t="inlineStr">
        <is>
          <t>Other Asia Pacific</t>
        </is>
      </c>
      <c r="E26" t="inlineStr">
        <is>
          <t>BRN</t>
        </is>
      </c>
      <c r="F26" s="13" t="n">
        <v>96</v>
      </c>
      <c r="G26" s="185" t="b">
        <v>0</v>
      </c>
      <c r="H26" t="b">
        <v>0</v>
      </c>
    </row>
    <row r="27">
      <c r="C27" t="inlineStr">
        <is>
          <t>Bulgaria</t>
        </is>
      </c>
      <c r="D27" t="inlineStr">
        <is>
          <t>Europe</t>
        </is>
      </c>
      <c r="E27" t="inlineStr">
        <is>
          <t>BGR</t>
        </is>
      </c>
      <c r="F27" s="13" t="n">
        <v>100</v>
      </c>
      <c r="G27" s="185" t="b">
        <v>0</v>
      </c>
      <c r="H27" t="b">
        <v>0</v>
      </c>
    </row>
    <row r="28">
      <c r="C28" t="inlineStr">
        <is>
          <t>Burkina Faso</t>
        </is>
      </c>
      <c r="D28" t="inlineStr">
        <is>
          <t>Africa</t>
        </is>
      </c>
      <c r="E28" t="inlineStr">
        <is>
          <t>BFA</t>
        </is>
      </c>
      <c r="F28" s="13" t="n">
        <v>854</v>
      </c>
      <c r="G28" s="185" t="b">
        <v>0</v>
      </c>
      <c r="H28" t="b">
        <v>0</v>
      </c>
    </row>
    <row r="29">
      <c r="C29" t="inlineStr">
        <is>
          <t>Burma</t>
        </is>
      </c>
      <c r="D29" t="inlineStr">
        <is>
          <t>Other Asia Pacific</t>
        </is>
      </c>
      <c r="E29" t="inlineStr">
        <is>
          <t>MMR</t>
        </is>
      </c>
      <c r="F29" s="13" t="n">
        <v>104</v>
      </c>
      <c r="G29" s="185" t="b">
        <v>0</v>
      </c>
      <c r="H29" t="b">
        <v>0</v>
      </c>
    </row>
    <row r="30">
      <c r="C30" t="inlineStr">
        <is>
          <t>Burundi</t>
        </is>
      </c>
      <c r="D30" t="inlineStr">
        <is>
          <t>Africa</t>
        </is>
      </c>
      <c r="E30" t="inlineStr">
        <is>
          <t>BDI</t>
        </is>
      </c>
      <c r="F30" s="13" t="n">
        <v>108</v>
      </c>
      <c r="G30" s="185" t="b">
        <v>0</v>
      </c>
      <c r="H30" t="b">
        <v>0</v>
      </c>
    </row>
    <row r="31">
      <c r="C31" t="inlineStr">
        <is>
          <t>Cambodia</t>
        </is>
      </c>
      <c r="D31" t="inlineStr">
        <is>
          <t>Other Asia Pacific</t>
        </is>
      </c>
      <c r="E31" t="inlineStr">
        <is>
          <t>KHM</t>
        </is>
      </c>
      <c r="F31" s="13" t="n">
        <v>116</v>
      </c>
      <c r="G31" s="185" t="b">
        <v>0</v>
      </c>
      <c r="H31" t="b">
        <v>0</v>
      </c>
    </row>
    <row r="32">
      <c r="C32" t="inlineStr">
        <is>
          <t>Cameroon</t>
        </is>
      </c>
      <c r="D32" t="inlineStr">
        <is>
          <t>Africa</t>
        </is>
      </c>
      <c r="E32" t="inlineStr">
        <is>
          <t>CMR</t>
        </is>
      </c>
      <c r="F32" s="13" t="n">
        <v>120</v>
      </c>
      <c r="G32" s="185" t="b">
        <v>0</v>
      </c>
      <c r="H32" t="b">
        <v>0</v>
      </c>
    </row>
    <row r="33">
      <c r="C33" t="inlineStr">
        <is>
          <t>Canada</t>
        </is>
      </c>
      <c r="D33" t="inlineStr">
        <is>
          <t>Americas</t>
        </is>
      </c>
      <c r="E33" t="inlineStr">
        <is>
          <t>CAN</t>
        </is>
      </c>
      <c r="F33" s="13" t="n">
        <v>124</v>
      </c>
      <c r="G33" s="99" t="b">
        <v>1</v>
      </c>
      <c r="H33" t="b">
        <v>0</v>
      </c>
    </row>
    <row r="34">
      <c r="C34" t="inlineStr">
        <is>
          <t>Cape Verde</t>
        </is>
      </c>
      <c r="D34" t="inlineStr">
        <is>
          <t>Africa</t>
        </is>
      </c>
      <c r="E34" t="inlineStr">
        <is>
          <t>CPV</t>
        </is>
      </c>
      <c r="F34" s="13" t="n">
        <v>132</v>
      </c>
      <c r="G34" s="185" t="b">
        <v>0</v>
      </c>
      <c r="H34" t="b">
        <v>0</v>
      </c>
    </row>
    <row r="35">
      <c r="C35" t="inlineStr">
        <is>
          <t>Central African Republic</t>
        </is>
      </c>
      <c r="D35" t="inlineStr">
        <is>
          <t>Africa</t>
        </is>
      </c>
      <c r="E35" t="inlineStr">
        <is>
          <t>CAF</t>
        </is>
      </c>
      <c r="F35" s="13" t="n">
        <v>140</v>
      </c>
      <c r="G35" s="185" t="b">
        <v>0</v>
      </c>
      <c r="H35" t="b">
        <v>0</v>
      </c>
    </row>
    <row r="36">
      <c r="C36" t="inlineStr">
        <is>
          <t>Chad</t>
        </is>
      </c>
      <c r="D36" t="inlineStr">
        <is>
          <t>Africa</t>
        </is>
      </c>
      <c r="E36" t="inlineStr">
        <is>
          <t>TCD</t>
        </is>
      </c>
      <c r="F36" s="13" t="n">
        <v>148</v>
      </c>
      <c r="G36" s="185" t="b">
        <v>0</v>
      </c>
      <c r="H36" t="b">
        <v>0</v>
      </c>
    </row>
    <row r="37">
      <c r="C37" t="inlineStr">
        <is>
          <t>Chile</t>
        </is>
      </c>
      <c r="D37" t="inlineStr">
        <is>
          <t>Americas</t>
        </is>
      </c>
      <c r="E37" t="inlineStr">
        <is>
          <t>CHL</t>
        </is>
      </c>
      <c r="F37" s="13" t="n">
        <v>152</v>
      </c>
      <c r="G37" s="185" t="b">
        <v>0</v>
      </c>
      <c r="H37" t="b">
        <v>0</v>
      </c>
    </row>
    <row r="38">
      <c r="C38" t="inlineStr">
        <is>
          <t>China</t>
        </is>
      </c>
      <c r="D38" t="inlineStr">
        <is>
          <t>China</t>
        </is>
      </c>
      <c r="E38" t="inlineStr">
        <is>
          <t>CHN</t>
        </is>
      </c>
      <c r="F38" s="13" t="n">
        <v>156</v>
      </c>
      <c r="G38" s="99" t="b">
        <v>1</v>
      </c>
      <c r="H38" t="b">
        <v>0</v>
      </c>
    </row>
    <row r="39">
      <c r="C39" t="inlineStr">
        <is>
          <t>Colombia</t>
        </is>
      </c>
      <c r="D39" t="inlineStr">
        <is>
          <t>Americas</t>
        </is>
      </c>
      <c r="E39" t="inlineStr">
        <is>
          <t>COL</t>
        </is>
      </c>
      <c r="F39" s="13" t="n">
        <v>170</v>
      </c>
      <c r="G39" s="185" t="b">
        <v>0</v>
      </c>
      <c r="H39" t="b">
        <v>0</v>
      </c>
    </row>
    <row r="40">
      <c r="C40" t="inlineStr">
        <is>
          <t>Comoros</t>
        </is>
      </c>
      <c r="D40" t="inlineStr">
        <is>
          <t>Africa</t>
        </is>
      </c>
      <c r="E40" t="inlineStr">
        <is>
          <t>COM</t>
        </is>
      </c>
      <c r="F40" s="13" t="n">
        <v>174</v>
      </c>
      <c r="G40" s="185" t="b">
        <v>0</v>
      </c>
      <c r="H40" t="b">
        <v>0</v>
      </c>
    </row>
    <row r="41">
      <c r="C41" t="inlineStr">
        <is>
          <t>Congo (Brazzaville)</t>
        </is>
      </c>
      <c r="D41" t="inlineStr">
        <is>
          <t>Africa</t>
        </is>
      </c>
      <c r="E41" t="inlineStr">
        <is>
          <t>COG</t>
        </is>
      </c>
      <c r="F41" s="13" t="n">
        <v>178</v>
      </c>
      <c r="G41" s="185" t="b">
        <v>0</v>
      </c>
      <c r="H41" t="b">
        <v>0</v>
      </c>
    </row>
    <row r="42">
      <c r="C42" t="inlineStr">
        <is>
          <t>Congo (Kinshasa)</t>
        </is>
      </c>
      <c r="D42" t="inlineStr">
        <is>
          <t>Africa</t>
        </is>
      </c>
      <c r="E42" t="inlineStr">
        <is>
          <t>COD</t>
        </is>
      </c>
      <c r="F42" s="13" t="n">
        <v>180</v>
      </c>
      <c r="G42" s="185" t="b">
        <v>0</v>
      </c>
      <c r="H42" t="b">
        <v>0</v>
      </c>
    </row>
    <row r="43">
      <c r="C43" t="inlineStr">
        <is>
          <t>Costa Rica</t>
        </is>
      </c>
      <c r="D43" t="inlineStr">
        <is>
          <t>Americas</t>
        </is>
      </c>
      <c r="E43" t="inlineStr">
        <is>
          <t>CRI</t>
        </is>
      </c>
      <c r="F43" s="13" t="n">
        <v>188</v>
      </c>
      <c r="G43" s="185" t="b">
        <v>0</v>
      </c>
      <c r="H43" t="b">
        <v>0</v>
      </c>
    </row>
    <row r="44">
      <c r="C44" t="inlineStr">
        <is>
          <t>Cote d'Ivoire</t>
        </is>
      </c>
      <c r="D44" t="inlineStr">
        <is>
          <t>Africa</t>
        </is>
      </c>
      <c r="E44" t="inlineStr">
        <is>
          <t>CIV</t>
        </is>
      </c>
      <c r="F44" s="13" t="n">
        <v>384</v>
      </c>
      <c r="G44" s="185" t="b">
        <v>0</v>
      </c>
      <c r="H44" t="b">
        <v>0</v>
      </c>
    </row>
    <row r="45">
      <c r="C45" t="inlineStr">
        <is>
          <t>Croatia</t>
        </is>
      </c>
      <c r="D45" t="inlineStr">
        <is>
          <t>Europe</t>
        </is>
      </c>
      <c r="E45" t="inlineStr">
        <is>
          <t>HRV</t>
        </is>
      </c>
      <c r="F45" s="13" t="n">
        <v>191</v>
      </c>
      <c r="G45" s="185" t="b">
        <v>0</v>
      </c>
      <c r="H45" t="b">
        <v>0</v>
      </c>
    </row>
    <row r="46">
      <c r="C46" t="inlineStr">
        <is>
          <t>Cuba</t>
        </is>
      </c>
      <c r="D46" t="inlineStr">
        <is>
          <t>Americas</t>
        </is>
      </c>
      <c r="E46" t="inlineStr">
        <is>
          <t>CUB</t>
        </is>
      </c>
      <c r="F46" s="13" t="n">
        <v>192</v>
      </c>
      <c r="G46" s="185" t="b">
        <v>0</v>
      </c>
      <c r="H46" t="b">
        <v>0</v>
      </c>
    </row>
    <row r="47">
      <c r="C47" t="inlineStr">
        <is>
          <t>Cyprus</t>
        </is>
      </c>
      <c r="D47" t="inlineStr">
        <is>
          <t>Europe</t>
        </is>
      </c>
      <c r="E47" t="inlineStr">
        <is>
          <t>CYP</t>
        </is>
      </c>
      <c r="F47" s="13" t="n">
        <v>196</v>
      </c>
      <c r="G47" s="185" t="b">
        <v>0</v>
      </c>
      <c r="H47" t="b">
        <v>0</v>
      </c>
    </row>
    <row r="48">
      <c r="C48" t="inlineStr">
        <is>
          <t>Czech Republic</t>
        </is>
      </c>
      <c r="D48" t="inlineStr">
        <is>
          <t>Europe</t>
        </is>
      </c>
      <c r="E48" t="inlineStr">
        <is>
          <t>CZE</t>
        </is>
      </c>
      <c r="F48" s="13" t="n">
        <v>203</v>
      </c>
      <c r="G48" s="185" t="b">
        <v>0</v>
      </c>
      <c r="H48" t="b">
        <v>0</v>
      </c>
    </row>
    <row r="49">
      <c r="C49" t="inlineStr">
        <is>
          <t>Denmark</t>
        </is>
      </c>
      <c r="D49" t="inlineStr">
        <is>
          <t>Europe</t>
        </is>
      </c>
      <c r="E49" t="inlineStr">
        <is>
          <t>DNK</t>
        </is>
      </c>
      <c r="F49" s="13" t="n">
        <v>208</v>
      </c>
      <c r="G49" s="185" t="b">
        <v>0</v>
      </c>
      <c r="H49" t="b">
        <v>0</v>
      </c>
    </row>
    <row r="50">
      <c r="C50" t="inlineStr">
        <is>
          <t>Djibouti</t>
        </is>
      </c>
      <c r="D50" t="inlineStr">
        <is>
          <t>Africa</t>
        </is>
      </c>
      <c r="E50" t="inlineStr">
        <is>
          <t>DJI</t>
        </is>
      </c>
      <c r="F50" s="13" t="n">
        <v>262</v>
      </c>
      <c r="G50" s="185" t="b">
        <v>0</v>
      </c>
      <c r="H50" t="b">
        <v>0</v>
      </c>
    </row>
    <row r="51">
      <c r="C51" t="inlineStr">
        <is>
          <t>Dominica</t>
        </is>
      </c>
      <c r="D51" t="inlineStr">
        <is>
          <t>Americas</t>
        </is>
      </c>
      <c r="E51" t="inlineStr">
        <is>
          <t>DMA</t>
        </is>
      </c>
      <c r="F51" s="13" t="n">
        <v>212</v>
      </c>
      <c r="G51" s="185" t="b">
        <v>0</v>
      </c>
      <c r="H51" t="b">
        <v>0</v>
      </c>
    </row>
    <row r="52">
      <c r="C52" t="inlineStr">
        <is>
          <t>Dominican Republic</t>
        </is>
      </c>
      <c r="D52" t="inlineStr">
        <is>
          <t>Americas</t>
        </is>
      </c>
      <c r="E52" t="inlineStr">
        <is>
          <t>DOM</t>
        </is>
      </c>
      <c r="F52" s="13" t="n">
        <v>214</v>
      </c>
      <c r="G52" s="185" t="b">
        <v>0</v>
      </c>
      <c r="H52" t="b">
        <v>0</v>
      </c>
    </row>
    <row r="53">
      <c r="C53" t="inlineStr">
        <is>
          <t>Ecuador</t>
        </is>
      </c>
      <c r="D53" t="inlineStr">
        <is>
          <t>Americas</t>
        </is>
      </c>
      <c r="E53" t="inlineStr">
        <is>
          <t>ECU</t>
        </is>
      </c>
      <c r="F53" s="13" t="n">
        <v>218</v>
      </c>
      <c r="G53" s="185" t="b">
        <v>0</v>
      </c>
      <c r="H53" t="b">
        <v>0</v>
      </c>
    </row>
    <row r="54">
      <c r="C54" t="inlineStr">
        <is>
          <t>Egypt</t>
        </is>
      </c>
      <c r="D54" t="inlineStr">
        <is>
          <t>Middle East</t>
        </is>
      </c>
      <c r="E54" t="inlineStr">
        <is>
          <t>EGY</t>
        </is>
      </c>
      <c r="F54" s="13" t="n">
        <v>818</v>
      </c>
      <c r="G54" s="185" t="b">
        <v>0</v>
      </c>
      <c r="H54" t="b">
        <v>0</v>
      </c>
    </row>
    <row r="55">
      <c r="C55" t="inlineStr">
        <is>
          <t>El Salvador</t>
        </is>
      </c>
      <c r="D55" t="inlineStr">
        <is>
          <t>Americas</t>
        </is>
      </c>
      <c r="E55" t="inlineStr">
        <is>
          <t>SLV</t>
        </is>
      </c>
      <c r="F55" s="13" t="n">
        <v>222</v>
      </c>
      <c r="G55" s="185" t="b">
        <v>0</v>
      </c>
      <c r="H55" t="b">
        <v>0</v>
      </c>
    </row>
    <row r="56">
      <c r="C56" t="inlineStr">
        <is>
          <t>Equatorial Guinea</t>
        </is>
      </c>
      <c r="D56" t="inlineStr">
        <is>
          <t>Africa</t>
        </is>
      </c>
      <c r="E56" t="inlineStr">
        <is>
          <t>GNQ</t>
        </is>
      </c>
      <c r="F56" s="13" t="n">
        <v>226</v>
      </c>
      <c r="G56" s="185" t="b">
        <v>0</v>
      </c>
      <c r="H56" t="b">
        <v>0</v>
      </c>
    </row>
    <row r="57">
      <c r="C57" t="inlineStr">
        <is>
          <t>Eritrea</t>
        </is>
      </c>
      <c r="D57" t="inlineStr">
        <is>
          <t>Africa</t>
        </is>
      </c>
      <c r="E57" t="inlineStr">
        <is>
          <t>ERI</t>
        </is>
      </c>
      <c r="F57" s="13" t="n">
        <v>232</v>
      </c>
      <c r="G57" s="185" t="b">
        <v>0</v>
      </c>
      <c r="H57" t="b">
        <v>0</v>
      </c>
    </row>
    <row r="58">
      <c r="C58" t="inlineStr">
        <is>
          <t>Estonia</t>
        </is>
      </c>
      <c r="D58" t="inlineStr">
        <is>
          <t>Europe</t>
        </is>
      </c>
      <c r="E58" t="inlineStr">
        <is>
          <t>EST</t>
        </is>
      </c>
      <c r="F58" s="13" t="n">
        <v>233</v>
      </c>
      <c r="G58" s="185" t="b">
        <v>0</v>
      </c>
      <c r="H58" t="b">
        <v>0</v>
      </c>
    </row>
    <row r="59">
      <c r="C59" t="inlineStr">
        <is>
          <t>Ethiopia</t>
        </is>
      </c>
      <c r="D59" t="inlineStr">
        <is>
          <t>Africa</t>
        </is>
      </c>
      <c r="E59" t="inlineStr">
        <is>
          <t>ETH</t>
        </is>
      </c>
      <c r="F59" s="13" t="n">
        <v>231</v>
      </c>
      <c r="G59" s="185" t="b">
        <v>0</v>
      </c>
      <c r="H59" t="b">
        <v>0</v>
      </c>
    </row>
    <row r="60">
      <c r="C60" t="inlineStr">
        <is>
          <t>Fiji</t>
        </is>
      </c>
      <c r="D60" t="inlineStr">
        <is>
          <t>Other Asia Pacific</t>
        </is>
      </c>
      <c r="E60" t="inlineStr">
        <is>
          <t>FJI</t>
        </is>
      </c>
      <c r="F60" s="13" t="n">
        <v>242</v>
      </c>
      <c r="G60" s="185" t="b">
        <v>0</v>
      </c>
      <c r="H60" t="b">
        <v>0</v>
      </c>
    </row>
    <row r="61">
      <c r="C61" t="inlineStr">
        <is>
          <t>Finland</t>
        </is>
      </c>
      <c r="D61" t="inlineStr">
        <is>
          <t>Europe</t>
        </is>
      </c>
      <c r="E61" t="inlineStr">
        <is>
          <t>FIN</t>
        </is>
      </c>
      <c r="F61" s="13" t="n">
        <v>246</v>
      </c>
      <c r="G61" s="185" t="b">
        <v>0</v>
      </c>
      <c r="H61" t="b">
        <v>0</v>
      </c>
    </row>
    <row r="62">
      <c r="C62" t="inlineStr">
        <is>
          <t>France</t>
        </is>
      </c>
      <c r="D62" t="inlineStr">
        <is>
          <t>Europe</t>
        </is>
      </c>
      <c r="E62" t="inlineStr">
        <is>
          <t>FRA</t>
        </is>
      </c>
      <c r="F62" s="13" t="n">
        <v>250</v>
      </c>
      <c r="G62" s="185" t="b">
        <v>0</v>
      </c>
      <c r="H62" t="b">
        <v>0</v>
      </c>
    </row>
    <row r="63">
      <c r="C63" t="inlineStr">
        <is>
          <t>Gabon</t>
        </is>
      </c>
      <c r="D63" t="inlineStr">
        <is>
          <t>Africa</t>
        </is>
      </c>
      <c r="E63" t="inlineStr">
        <is>
          <t>GAB</t>
        </is>
      </c>
      <c r="F63" s="13" t="n">
        <v>266</v>
      </c>
      <c r="G63" s="185" t="b">
        <v>0</v>
      </c>
      <c r="H63" t="b">
        <v>0</v>
      </c>
    </row>
    <row r="64">
      <c r="C64" t="inlineStr">
        <is>
          <t>Gambia</t>
        </is>
      </c>
      <c r="D64" t="inlineStr">
        <is>
          <t>Africa</t>
        </is>
      </c>
      <c r="E64" t="inlineStr">
        <is>
          <t>GMB</t>
        </is>
      </c>
      <c r="F64" s="13" t="n">
        <v>270</v>
      </c>
      <c r="G64" s="185" t="b">
        <v>0</v>
      </c>
      <c r="H64" t="b">
        <v>0</v>
      </c>
    </row>
    <row r="65">
      <c r="C65" t="inlineStr">
        <is>
          <t>Georgia</t>
        </is>
      </c>
      <c r="D65" t="inlineStr">
        <is>
          <t>Eurasia</t>
        </is>
      </c>
      <c r="E65" t="inlineStr">
        <is>
          <t>GEO</t>
        </is>
      </c>
      <c r="F65" s="13" t="n">
        <v>268</v>
      </c>
      <c r="G65" s="185" t="b">
        <v>0</v>
      </c>
      <c r="H65" t="b">
        <v>0</v>
      </c>
    </row>
    <row r="66">
      <c r="C66" t="inlineStr">
        <is>
          <t>Germany</t>
        </is>
      </c>
      <c r="D66" t="inlineStr">
        <is>
          <t>Europe</t>
        </is>
      </c>
      <c r="E66" t="inlineStr">
        <is>
          <t>DEU</t>
        </is>
      </c>
      <c r="F66" s="13" t="n">
        <v>276</v>
      </c>
      <c r="G66" s="185" t="b">
        <v>0</v>
      </c>
      <c r="H66" t="b">
        <v>0</v>
      </c>
    </row>
    <row r="67">
      <c r="C67" t="inlineStr">
        <is>
          <t>Ghana</t>
        </is>
      </c>
      <c r="D67" t="inlineStr">
        <is>
          <t>Africa</t>
        </is>
      </c>
      <c r="E67" t="inlineStr">
        <is>
          <t>GHA</t>
        </is>
      </c>
      <c r="F67" s="13" t="n">
        <v>288</v>
      </c>
      <c r="G67" s="185" t="b">
        <v>0</v>
      </c>
      <c r="H67" t="b">
        <v>0</v>
      </c>
    </row>
    <row r="68">
      <c r="C68" t="inlineStr">
        <is>
          <t>Greece</t>
        </is>
      </c>
      <c r="D68" t="inlineStr">
        <is>
          <t>Europe</t>
        </is>
      </c>
      <c r="E68" t="inlineStr">
        <is>
          <t>GRC</t>
        </is>
      </c>
      <c r="F68" s="13" t="n">
        <v>300</v>
      </c>
      <c r="G68" s="185" t="b">
        <v>0</v>
      </c>
      <c r="H68" t="b">
        <v>0</v>
      </c>
    </row>
    <row r="69">
      <c r="C69" t="inlineStr">
        <is>
          <t>Grenada</t>
        </is>
      </c>
      <c r="D69" t="inlineStr">
        <is>
          <t>Americas</t>
        </is>
      </c>
      <c r="E69" t="inlineStr">
        <is>
          <t>GRD</t>
        </is>
      </c>
      <c r="F69" s="13" t="n">
        <v>308</v>
      </c>
      <c r="G69" s="185" t="b">
        <v>0</v>
      </c>
      <c r="H69" t="b">
        <v>0</v>
      </c>
    </row>
    <row r="70">
      <c r="C70" t="inlineStr">
        <is>
          <t>Guatemala</t>
        </is>
      </c>
      <c r="D70" t="inlineStr">
        <is>
          <t>Americas</t>
        </is>
      </c>
      <c r="E70" t="inlineStr">
        <is>
          <t>GTM</t>
        </is>
      </c>
      <c r="F70" s="13" t="n">
        <v>320</v>
      </c>
      <c r="G70" s="185" t="b">
        <v>0</v>
      </c>
      <c r="H70" t="b">
        <v>0</v>
      </c>
    </row>
    <row r="71">
      <c r="C71" t="inlineStr">
        <is>
          <t>Guinea</t>
        </is>
      </c>
      <c r="D71" t="inlineStr">
        <is>
          <t>Africa</t>
        </is>
      </c>
      <c r="E71" t="inlineStr">
        <is>
          <t>GIN</t>
        </is>
      </c>
      <c r="F71" s="13" t="n">
        <v>324</v>
      </c>
      <c r="G71" s="185" t="b">
        <v>0</v>
      </c>
      <c r="H71" t="b">
        <v>0</v>
      </c>
    </row>
    <row r="72">
      <c r="C72" t="inlineStr">
        <is>
          <t>Guinea-Bissau</t>
        </is>
      </c>
      <c r="D72" t="inlineStr">
        <is>
          <t>Africa</t>
        </is>
      </c>
      <c r="E72" t="inlineStr">
        <is>
          <t>GNB</t>
        </is>
      </c>
      <c r="F72" s="13" t="n">
        <v>624</v>
      </c>
      <c r="G72" s="185" t="b">
        <v>0</v>
      </c>
      <c r="H72" t="b">
        <v>0</v>
      </c>
    </row>
    <row r="73">
      <c r="C73" t="inlineStr">
        <is>
          <t>Guyana</t>
        </is>
      </c>
      <c r="D73" t="inlineStr">
        <is>
          <t>Americas</t>
        </is>
      </c>
      <c r="E73" t="inlineStr">
        <is>
          <t>GUY</t>
        </is>
      </c>
      <c r="F73" s="13" t="n">
        <v>328</v>
      </c>
      <c r="G73" s="185" t="b">
        <v>0</v>
      </c>
      <c r="H73" t="b">
        <v>0</v>
      </c>
    </row>
    <row r="74">
      <c r="C74" t="inlineStr">
        <is>
          <t>Haiti</t>
        </is>
      </c>
      <c r="D74" t="inlineStr">
        <is>
          <t>Americas</t>
        </is>
      </c>
      <c r="E74" t="inlineStr">
        <is>
          <t>HTI</t>
        </is>
      </c>
      <c r="F74" s="13" t="n">
        <v>332</v>
      </c>
      <c r="G74" s="185" t="b">
        <v>0</v>
      </c>
      <c r="H74" t="b">
        <v>0</v>
      </c>
    </row>
    <row r="75">
      <c r="C75" t="inlineStr">
        <is>
          <t>Holy See</t>
        </is>
      </c>
      <c r="D75" t="inlineStr">
        <is>
          <t>Europe</t>
        </is>
      </c>
      <c r="E75" t="inlineStr">
        <is>
          <t>VAT</t>
        </is>
      </c>
      <c r="F75" s="13" t="n">
        <v>336</v>
      </c>
      <c r="G75" s="185" t="b">
        <v>0</v>
      </c>
      <c r="H75" t="b">
        <v>0</v>
      </c>
    </row>
    <row r="76">
      <c r="C76" t="inlineStr">
        <is>
          <t>Honduras</t>
        </is>
      </c>
      <c r="D76" t="inlineStr">
        <is>
          <t>Americas</t>
        </is>
      </c>
      <c r="E76" t="inlineStr">
        <is>
          <t>HND</t>
        </is>
      </c>
      <c r="F76" s="13" t="n">
        <v>340</v>
      </c>
      <c r="G76" s="185" t="b">
        <v>0</v>
      </c>
      <c r="H76" t="b">
        <v>0</v>
      </c>
    </row>
    <row r="77">
      <c r="C77" t="inlineStr">
        <is>
          <t>Hungary</t>
        </is>
      </c>
      <c r="D77" t="inlineStr">
        <is>
          <t>Europe</t>
        </is>
      </c>
      <c r="E77" t="inlineStr">
        <is>
          <t>HUN</t>
        </is>
      </c>
      <c r="F77" s="13" t="n">
        <v>348</v>
      </c>
      <c r="G77" s="185" t="b">
        <v>0</v>
      </c>
      <c r="H77" t="b">
        <v>0</v>
      </c>
    </row>
    <row r="78">
      <c r="C78" t="inlineStr">
        <is>
          <t>Iceland</t>
        </is>
      </c>
      <c r="D78" t="inlineStr">
        <is>
          <t>Europe</t>
        </is>
      </c>
      <c r="E78" t="inlineStr">
        <is>
          <t>ISL</t>
        </is>
      </c>
      <c r="F78" s="13" t="n">
        <v>352</v>
      </c>
      <c r="G78" s="185" t="b">
        <v>0</v>
      </c>
      <c r="H78" t="b">
        <v>0</v>
      </c>
    </row>
    <row r="79">
      <c r="C79" t="inlineStr">
        <is>
          <t>India</t>
        </is>
      </c>
      <c r="D79" t="inlineStr">
        <is>
          <t>India</t>
        </is>
      </c>
      <c r="E79" t="inlineStr">
        <is>
          <t>IND</t>
        </is>
      </c>
      <c r="F79" s="13" t="n">
        <v>356</v>
      </c>
      <c r="G79" s="99" t="b">
        <v>1</v>
      </c>
      <c r="H79" t="b">
        <v>0</v>
      </c>
    </row>
    <row r="80">
      <c r="C80" t="inlineStr">
        <is>
          <t>Indonesia</t>
        </is>
      </c>
      <c r="D80" t="inlineStr">
        <is>
          <t>Other Asia Pacific</t>
        </is>
      </c>
      <c r="E80" t="inlineStr">
        <is>
          <t>IDN</t>
        </is>
      </c>
      <c r="F80" s="13" t="n">
        <v>360</v>
      </c>
      <c r="G80" s="99" t="b">
        <v>1</v>
      </c>
      <c r="H80" t="b">
        <v>0</v>
      </c>
    </row>
    <row r="81">
      <c r="C81" t="inlineStr">
        <is>
          <t>Iran</t>
        </is>
      </c>
      <c r="D81" t="inlineStr">
        <is>
          <t>Middle East</t>
        </is>
      </c>
      <c r="E81" t="inlineStr">
        <is>
          <t>IRN</t>
        </is>
      </c>
      <c r="F81" s="13" t="n">
        <v>364</v>
      </c>
      <c r="G81" s="185" t="b">
        <v>0</v>
      </c>
      <c r="H81" t="b">
        <v>0</v>
      </c>
    </row>
    <row r="82">
      <c r="C82" t="inlineStr">
        <is>
          <t>Iraq</t>
        </is>
      </c>
      <c r="D82" t="inlineStr">
        <is>
          <t>Middle East</t>
        </is>
      </c>
      <c r="E82" t="inlineStr">
        <is>
          <t>IRQ</t>
        </is>
      </c>
      <c r="F82" s="13" t="n">
        <v>368</v>
      </c>
      <c r="G82" s="185" t="b">
        <v>0</v>
      </c>
      <c r="H82" t="b">
        <v>0</v>
      </c>
    </row>
    <row r="83">
      <c r="C83" t="inlineStr">
        <is>
          <t>Ireland</t>
        </is>
      </c>
      <c r="D83" t="inlineStr">
        <is>
          <t>Europe</t>
        </is>
      </c>
      <c r="E83" t="inlineStr">
        <is>
          <t>IRL</t>
        </is>
      </c>
      <c r="F83" s="13" t="n">
        <v>372</v>
      </c>
      <c r="G83" s="185" t="b">
        <v>0</v>
      </c>
      <c r="H83" t="b">
        <v>0</v>
      </c>
    </row>
    <row r="84">
      <c r="C84" t="inlineStr">
        <is>
          <t>Israel</t>
        </is>
      </c>
      <c r="D84" t="inlineStr">
        <is>
          <t>Middle East</t>
        </is>
      </c>
      <c r="E84" t="inlineStr">
        <is>
          <t>ISR</t>
        </is>
      </c>
      <c r="F84" s="13" t="n">
        <v>376</v>
      </c>
      <c r="G84" s="185" t="b">
        <v>0</v>
      </c>
      <c r="H84" t="b">
        <v>0</v>
      </c>
    </row>
    <row r="85">
      <c r="C85" t="inlineStr">
        <is>
          <t>Italy</t>
        </is>
      </c>
      <c r="D85" t="inlineStr">
        <is>
          <t>Europe</t>
        </is>
      </c>
      <c r="E85" t="inlineStr">
        <is>
          <t>ITA</t>
        </is>
      </c>
      <c r="F85" s="13" t="n">
        <v>380</v>
      </c>
      <c r="G85" s="185" t="b">
        <v>0</v>
      </c>
      <c r="H85" t="b">
        <v>0</v>
      </c>
    </row>
    <row r="86">
      <c r="C86" t="inlineStr">
        <is>
          <t>Jamaica</t>
        </is>
      </c>
      <c r="D86" t="inlineStr">
        <is>
          <t>Americas</t>
        </is>
      </c>
      <c r="E86" t="inlineStr">
        <is>
          <t>JAM</t>
        </is>
      </c>
      <c r="F86" s="13" t="n">
        <v>388</v>
      </c>
      <c r="G86" s="185" t="b">
        <v>0</v>
      </c>
      <c r="H86" t="b">
        <v>0</v>
      </c>
    </row>
    <row r="87">
      <c r="C87" t="inlineStr">
        <is>
          <t>Japan</t>
        </is>
      </c>
      <c r="D87" t="inlineStr">
        <is>
          <t>Other Asia Pacific</t>
        </is>
      </c>
      <c r="E87" t="inlineStr">
        <is>
          <t>JPN</t>
        </is>
      </c>
      <c r="F87" s="13" t="n">
        <v>392</v>
      </c>
      <c r="G87" s="185" t="b">
        <v>0</v>
      </c>
      <c r="H87" t="b">
        <v>0</v>
      </c>
    </row>
    <row r="88">
      <c r="C88" t="inlineStr">
        <is>
          <t>Jordan</t>
        </is>
      </c>
      <c r="D88" t="inlineStr">
        <is>
          <t>Middle East</t>
        </is>
      </c>
      <c r="E88" t="inlineStr">
        <is>
          <t>JOR</t>
        </is>
      </c>
      <c r="F88" s="13" t="n">
        <v>400</v>
      </c>
      <c r="G88" s="185" t="b">
        <v>0</v>
      </c>
      <c r="H88" t="b">
        <v>0</v>
      </c>
    </row>
    <row r="89">
      <c r="C89" t="inlineStr">
        <is>
          <t>Kazakhstan</t>
        </is>
      </c>
      <c r="D89" t="inlineStr">
        <is>
          <t>Eurasia</t>
        </is>
      </c>
      <c r="E89" t="inlineStr">
        <is>
          <t>KAZ</t>
        </is>
      </c>
      <c r="F89" s="13" t="n">
        <v>398</v>
      </c>
      <c r="G89" s="185" t="b">
        <v>0</v>
      </c>
      <c r="H89" t="b">
        <v>0</v>
      </c>
    </row>
    <row r="90">
      <c r="C90" t="inlineStr">
        <is>
          <t>Kenya</t>
        </is>
      </c>
      <c r="D90" t="inlineStr">
        <is>
          <t>Africa</t>
        </is>
      </c>
      <c r="E90" t="inlineStr">
        <is>
          <t>KEN</t>
        </is>
      </c>
      <c r="F90" s="13" t="n">
        <v>404</v>
      </c>
      <c r="G90" s="185" t="b">
        <v>0</v>
      </c>
      <c r="H90" t="b">
        <v>0</v>
      </c>
    </row>
    <row r="91">
      <c r="C91" t="inlineStr">
        <is>
          <t>Kiribati</t>
        </is>
      </c>
      <c r="D91" t="inlineStr">
        <is>
          <t>Other Asia Pacific</t>
        </is>
      </c>
      <c r="E91" t="inlineStr">
        <is>
          <t>KIR</t>
        </is>
      </c>
      <c r="F91" s="13" t="n">
        <v>296</v>
      </c>
      <c r="G91" s="185" t="b">
        <v>0</v>
      </c>
      <c r="H91" t="b">
        <v>0</v>
      </c>
    </row>
    <row r="92">
      <c r="C92" t="inlineStr">
        <is>
          <t>Kosovo</t>
        </is>
      </c>
      <c r="D92" t="inlineStr">
        <is>
          <t>Europe</t>
        </is>
      </c>
      <c r="E92" t="e">
        <v>#N/A</v>
      </c>
      <c r="F92" s="13" t="e">
        <v>#N/A</v>
      </c>
      <c r="G92" s="185" t="b">
        <v>0</v>
      </c>
      <c r="H92" t="b">
        <v>0</v>
      </c>
    </row>
    <row r="93">
      <c r="C93" t="inlineStr">
        <is>
          <t>Kuwait</t>
        </is>
      </c>
      <c r="D93" t="inlineStr">
        <is>
          <t>Middle East</t>
        </is>
      </c>
      <c r="E93" t="inlineStr">
        <is>
          <t>KWT</t>
        </is>
      </c>
      <c r="F93" s="13" t="n">
        <v>414</v>
      </c>
      <c r="G93" s="185" t="b">
        <v>0</v>
      </c>
      <c r="H93" t="b">
        <v>0</v>
      </c>
    </row>
    <row r="94">
      <c r="C94" t="inlineStr">
        <is>
          <t>Kyrgyzstan</t>
        </is>
      </c>
      <c r="D94" t="inlineStr">
        <is>
          <t>Eurasia</t>
        </is>
      </c>
      <c r="E94" t="inlineStr">
        <is>
          <t>KGZ</t>
        </is>
      </c>
      <c r="F94" s="13" t="n">
        <v>417</v>
      </c>
      <c r="G94" s="185" t="b">
        <v>0</v>
      </c>
      <c r="H94" t="b">
        <v>0</v>
      </c>
    </row>
    <row r="95">
      <c r="C95" t="inlineStr">
        <is>
          <t>Laos</t>
        </is>
      </c>
      <c r="D95" t="inlineStr">
        <is>
          <t>Other Asia Pacific</t>
        </is>
      </c>
      <c r="E95" t="inlineStr">
        <is>
          <t>LAO</t>
        </is>
      </c>
      <c r="F95" s="13" t="n">
        <v>418</v>
      </c>
      <c r="G95" s="185" t="b">
        <v>0</v>
      </c>
      <c r="H95" t="b">
        <v>0</v>
      </c>
    </row>
    <row r="96">
      <c r="C96" t="inlineStr">
        <is>
          <t>Latvia</t>
        </is>
      </c>
      <c r="D96" t="inlineStr">
        <is>
          <t>Europe</t>
        </is>
      </c>
      <c r="E96" t="inlineStr">
        <is>
          <t>LVA</t>
        </is>
      </c>
      <c r="F96" s="13" t="n">
        <v>428</v>
      </c>
      <c r="G96" s="185" t="b">
        <v>0</v>
      </c>
      <c r="H96" t="b">
        <v>0</v>
      </c>
    </row>
    <row r="97">
      <c r="C97" t="inlineStr">
        <is>
          <t>Lebanon</t>
        </is>
      </c>
      <c r="D97" t="inlineStr">
        <is>
          <t>Middle East</t>
        </is>
      </c>
      <c r="E97" t="inlineStr">
        <is>
          <t>LBN</t>
        </is>
      </c>
      <c r="F97" s="13" t="n">
        <v>422</v>
      </c>
      <c r="G97" s="185" t="b">
        <v>0</v>
      </c>
      <c r="H97" t="b">
        <v>0</v>
      </c>
    </row>
    <row r="98">
      <c r="C98" t="inlineStr">
        <is>
          <t>Lesotho</t>
        </is>
      </c>
      <c r="D98" t="inlineStr">
        <is>
          <t>Africa</t>
        </is>
      </c>
      <c r="E98" t="inlineStr">
        <is>
          <t>LSO</t>
        </is>
      </c>
      <c r="F98" s="13" t="n">
        <v>426</v>
      </c>
      <c r="G98" s="185" t="b">
        <v>0</v>
      </c>
      <c r="H98" t="b">
        <v>0</v>
      </c>
    </row>
    <row r="99">
      <c r="C99" t="inlineStr">
        <is>
          <t>Liberia</t>
        </is>
      </c>
      <c r="D99" t="inlineStr">
        <is>
          <t>Africa</t>
        </is>
      </c>
      <c r="E99" t="inlineStr">
        <is>
          <t>LBR</t>
        </is>
      </c>
      <c r="F99" s="13" t="n">
        <v>430</v>
      </c>
      <c r="G99" s="185" t="b">
        <v>0</v>
      </c>
      <c r="H99" t="b">
        <v>0</v>
      </c>
    </row>
    <row r="100">
      <c r="C100" t="inlineStr">
        <is>
          <t>Libya</t>
        </is>
      </c>
      <c r="D100" t="inlineStr">
        <is>
          <t>Africa</t>
        </is>
      </c>
      <c r="E100" t="inlineStr">
        <is>
          <t>LBY</t>
        </is>
      </c>
      <c r="F100" s="13" t="n">
        <v>434</v>
      </c>
      <c r="G100" s="185" t="b">
        <v>0</v>
      </c>
      <c r="H100" t="b">
        <v>0</v>
      </c>
    </row>
    <row r="101">
      <c r="C101" t="inlineStr">
        <is>
          <t>Liechtenstein</t>
        </is>
      </c>
      <c r="D101" t="inlineStr">
        <is>
          <t>Europe</t>
        </is>
      </c>
      <c r="E101" t="inlineStr">
        <is>
          <t>LIE</t>
        </is>
      </c>
      <c r="F101" s="13" t="n">
        <v>438</v>
      </c>
      <c r="G101" s="185" t="b">
        <v>0</v>
      </c>
      <c r="H101" t="b">
        <v>0</v>
      </c>
    </row>
    <row r="102">
      <c r="C102" t="inlineStr">
        <is>
          <t>Lithuania</t>
        </is>
      </c>
      <c r="D102" t="inlineStr">
        <is>
          <t>Europe</t>
        </is>
      </c>
      <c r="E102" t="inlineStr">
        <is>
          <t>LTU</t>
        </is>
      </c>
      <c r="F102" s="13" t="n">
        <v>440</v>
      </c>
      <c r="G102" s="185" t="b">
        <v>0</v>
      </c>
      <c r="H102" t="b">
        <v>0</v>
      </c>
    </row>
    <row r="103">
      <c r="C103" t="inlineStr">
        <is>
          <t>Luxembourg</t>
        </is>
      </c>
      <c r="D103" t="inlineStr">
        <is>
          <t>Europe</t>
        </is>
      </c>
      <c r="E103" t="inlineStr">
        <is>
          <t>LUX</t>
        </is>
      </c>
      <c r="F103" s="13" t="n">
        <v>442</v>
      </c>
      <c r="G103" s="185" t="b">
        <v>0</v>
      </c>
      <c r="H103" t="b">
        <v>0</v>
      </c>
    </row>
    <row r="104">
      <c r="C104" t="inlineStr">
        <is>
          <t>Macedonia</t>
        </is>
      </c>
      <c r="D104" t="inlineStr">
        <is>
          <t>Europe</t>
        </is>
      </c>
      <c r="E104" t="inlineStr">
        <is>
          <t>MKD</t>
        </is>
      </c>
      <c r="F104" s="13" t="n">
        <v>807</v>
      </c>
      <c r="G104" s="185" t="b">
        <v>0</v>
      </c>
      <c r="H104" t="b">
        <v>0</v>
      </c>
    </row>
    <row r="105">
      <c r="C105" t="inlineStr">
        <is>
          <t>Madagascar</t>
        </is>
      </c>
      <c r="D105" t="inlineStr">
        <is>
          <t>Africa</t>
        </is>
      </c>
      <c r="E105" t="inlineStr">
        <is>
          <t>MDG</t>
        </is>
      </c>
      <c r="F105" s="13" t="n">
        <v>450</v>
      </c>
      <c r="G105" s="185" t="b">
        <v>0</v>
      </c>
      <c r="H105" t="b">
        <v>0</v>
      </c>
    </row>
    <row r="106">
      <c r="C106" t="inlineStr">
        <is>
          <t>Malawi</t>
        </is>
      </c>
      <c r="D106" t="inlineStr">
        <is>
          <t>Africa</t>
        </is>
      </c>
      <c r="E106" t="inlineStr">
        <is>
          <t>MWI</t>
        </is>
      </c>
      <c r="F106" s="13" t="n">
        <v>454</v>
      </c>
      <c r="G106" s="185" t="b">
        <v>0</v>
      </c>
      <c r="H106" t="b">
        <v>0</v>
      </c>
    </row>
    <row r="107">
      <c r="C107" t="inlineStr">
        <is>
          <t>Malaysia</t>
        </is>
      </c>
      <c r="D107" t="inlineStr">
        <is>
          <t>Other Asia Pacific</t>
        </is>
      </c>
      <c r="E107" t="inlineStr">
        <is>
          <t>MYS</t>
        </is>
      </c>
      <c r="F107" s="13" t="n">
        <v>458</v>
      </c>
      <c r="G107" s="185" t="b">
        <v>0</v>
      </c>
      <c r="H107" t="b">
        <v>0</v>
      </c>
    </row>
    <row r="108">
      <c r="C108" t="inlineStr">
        <is>
          <t>Maldives</t>
        </is>
      </c>
      <c r="D108" t="inlineStr">
        <is>
          <t>Other Asia Pacific</t>
        </is>
      </c>
      <c r="E108" t="inlineStr">
        <is>
          <t>MDV</t>
        </is>
      </c>
      <c r="F108" s="13" t="n">
        <v>462</v>
      </c>
      <c r="G108" s="185" t="b">
        <v>0</v>
      </c>
      <c r="H108" t="b">
        <v>0</v>
      </c>
    </row>
    <row r="109">
      <c r="C109" t="inlineStr">
        <is>
          <t>Mali</t>
        </is>
      </c>
      <c r="D109" t="inlineStr">
        <is>
          <t>Africa</t>
        </is>
      </c>
      <c r="E109" t="inlineStr">
        <is>
          <t>MLI</t>
        </is>
      </c>
      <c r="F109" s="13" t="n">
        <v>466</v>
      </c>
      <c r="G109" s="185" t="b">
        <v>0</v>
      </c>
      <c r="H109" t="b">
        <v>0</v>
      </c>
    </row>
    <row r="110">
      <c r="C110" t="inlineStr">
        <is>
          <t>Malta</t>
        </is>
      </c>
      <c r="D110" t="inlineStr">
        <is>
          <t>Europe</t>
        </is>
      </c>
      <c r="E110" t="inlineStr">
        <is>
          <t>MLT</t>
        </is>
      </c>
      <c r="F110" s="13" t="n">
        <v>470</v>
      </c>
      <c r="G110" s="185" t="b">
        <v>0</v>
      </c>
      <c r="H110" t="b">
        <v>0</v>
      </c>
    </row>
    <row r="111">
      <c r="C111" t="inlineStr">
        <is>
          <t>Marshall Islands</t>
        </is>
      </c>
      <c r="D111" t="inlineStr">
        <is>
          <t>Other Asia Pacific</t>
        </is>
      </c>
      <c r="E111" t="inlineStr">
        <is>
          <t>MHL</t>
        </is>
      </c>
      <c r="F111" s="13" t="n">
        <v>584</v>
      </c>
      <c r="G111" s="185" t="b">
        <v>0</v>
      </c>
      <c r="H111" t="b">
        <v>0</v>
      </c>
    </row>
    <row r="112">
      <c r="C112" t="inlineStr">
        <is>
          <t>Mauritania</t>
        </is>
      </c>
      <c r="D112" t="inlineStr">
        <is>
          <t>Africa</t>
        </is>
      </c>
      <c r="E112" t="inlineStr">
        <is>
          <t>MRT</t>
        </is>
      </c>
      <c r="F112" s="13" t="n">
        <v>478</v>
      </c>
      <c r="G112" s="185" t="b">
        <v>0</v>
      </c>
      <c r="H112" t="b">
        <v>0</v>
      </c>
    </row>
    <row r="113">
      <c r="C113" t="inlineStr">
        <is>
          <t>Mauritius</t>
        </is>
      </c>
      <c r="D113" t="inlineStr">
        <is>
          <t>Africa</t>
        </is>
      </c>
      <c r="E113" t="inlineStr">
        <is>
          <t>MUS</t>
        </is>
      </c>
      <c r="F113" s="13" t="n">
        <v>480</v>
      </c>
      <c r="G113" s="185" t="b">
        <v>0</v>
      </c>
      <c r="H113" t="b">
        <v>0</v>
      </c>
    </row>
    <row r="114">
      <c r="C114" t="inlineStr">
        <is>
          <t>Mexico</t>
        </is>
      </c>
      <c r="D114" t="inlineStr">
        <is>
          <t>Americas</t>
        </is>
      </c>
      <c r="E114" t="inlineStr">
        <is>
          <t>MEX</t>
        </is>
      </c>
      <c r="F114" s="13" t="n">
        <v>484</v>
      </c>
      <c r="G114" s="99" t="b">
        <v>1</v>
      </c>
      <c r="H114" t="b">
        <v>0</v>
      </c>
    </row>
    <row r="115">
      <c r="C115" t="inlineStr">
        <is>
          <t>Micronesia (Federated States of)</t>
        </is>
      </c>
      <c r="D115" t="inlineStr">
        <is>
          <t>Other Asia Pacific</t>
        </is>
      </c>
      <c r="E115" t="inlineStr">
        <is>
          <t>FSM</t>
        </is>
      </c>
      <c r="F115" s="13" t="n">
        <v>583</v>
      </c>
      <c r="G115" s="185" t="b">
        <v>0</v>
      </c>
      <c r="H115" t="b">
        <v>0</v>
      </c>
    </row>
    <row r="116">
      <c r="C116" t="inlineStr">
        <is>
          <t>Moldova</t>
        </is>
      </c>
      <c r="D116" t="inlineStr">
        <is>
          <t>Eurasia</t>
        </is>
      </c>
      <c r="E116" t="inlineStr">
        <is>
          <t>MDA</t>
        </is>
      </c>
      <c r="F116" s="13" t="n">
        <v>498</v>
      </c>
      <c r="G116" s="185" t="b">
        <v>0</v>
      </c>
      <c r="H116" t="b">
        <v>0</v>
      </c>
    </row>
    <row r="117">
      <c r="C117" t="inlineStr">
        <is>
          <t>Monaco</t>
        </is>
      </c>
      <c r="D117" t="inlineStr">
        <is>
          <t>Europe</t>
        </is>
      </c>
      <c r="E117" t="inlineStr">
        <is>
          <t>MCO</t>
        </is>
      </c>
      <c r="F117" s="13" t="n">
        <v>492</v>
      </c>
      <c r="G117" s="185" t="b">
        <v>0</v>
      </c>
      <c r="H117" t="b">
        <v>0</v>
      </c>
    </row>
    <row r="118">
      <c r="C118" t="inlineStr">
        <is>
          <t>Mongolia</t>
        </is>
      </c>
      <c r="D118" t="inlineStr">
        <is>
          <t>Eurasia</t>
        </is>
      </c>
      <c r="E118" t="inlineStr">
        <is>
          <t>MNG</t>
        </is>
      </c>
      <c r="F118" s="13" t="n">
        <v>496</v>
      </c>
      <c r="G118" s="185" t="b">
        <v>0</v>
      </c>
      <c r="H118" t="b">
        <v>0</v>
      </c>
    </row>
    <row r="119">
      <c r="C119" t="inlineStr">
        <is>
          <t>Montenegro</t>
        </is>
      </c>
      <c r="D119" t="inlineStr">
        <is>
          <t>Europe</t>
        </is>
      </c>
      <c r="E119" t="inlineStr">
        <is>
          <t>MNE</t>
        </is>
      </c>
      <c r="F119" s="13" t="n">
        <v>499</v>
      </c>
      <c r="G119" s="185" t="b">
        <v>0</v>
      </c>
      <c r="H119" t="b">
        <v>0</v>
      </c>
    </row>
    <row r="120">
      <c r="C120" t="inlineStr">
        <is>
          <t>Morocco</t>
        </is>
      </c>
      <c r="D120" t="inlineStr">
        <is>
          <t>Africa</t>
        </is>
      </c>
      <c r="E120" t="inlineStr">
        <is>
          <t>MAR</t>
        </is>
      </c>
      <c r="F120" s="13" t="n">
        <v>504</v>
      </c>
      <c r="G120" s="185" t="b">
        <v>0</v>
      </c>
      <c r="H120" t="b">
        <v>0</v>
      </c>
    </row>
    <row r="121">
      <c r="C121" t="inlineStr">
        <is>
          <t>Mozambique</t>
        </is>
      </c>
      <c r="D121" t="inlineStr">
        <is>
          <t>Africa</t>
        </is>
      </c>
      <c r="E121" t="inlineStr">
        <is>
          <t>MOZ</t>
        </is>
      </c>
      <c r="F121" s="13" t="n">
        <v>508</v>
      </c>
      <c r="G121" s="185" t="b">
        <v>0</v>
      </c>
      <c r="H121" t="b">
        <v>0</v>
      </c>
    </row>
    <row r="122">
      <c r="C122" t="inlineStr">
        <is>
          <t>Namibia</t>
        </is>
      </c>
      <c r="D122" t="inlineStr">
        <is>
          <t>Africa</t>
        </is>
      </c>
      <c r="E122" t="inlineStr">
        <is>
          <t>NAM</t>
        </is>
      </c>
      <c r="F122" s="13" t="n">
        <v>516</v>
      </c>
      <c r="G122" s="185" t="b">
        <v>0</v>
      </c>
      <c r="H122" t="b">
        <v>0</v>
      </c>
    </row>
    <row r="123">
      <c r="C123" t="inlineStr">
        <is>
          <t>Nauru</t>
        </is>
      </c>
      <c r="D123" t="inlineStr">
        <is>
          <t>Other Asia Pacific</t>
        </is>
      </c>
      <c r="E123" t="inlineStr">
        <is>
          <t>NRU</t>
        </is>
      </c>
      <c r="F123" s="13" t="n">
        <v>520</v>
      </c>
      <c r="G123" s="185" t="b">
        <v>0</v>
      </c>
      <c r="H123" t="b">
        <v>0</v>
      </c>
    </row>
    <row r="124">
      <c r="C124" t="inlineStr">
        <is>
          <t>Nepal</t>
        </is>
      </c>
      <c r="D124" t="inlineStr">
        <is>
          <t>Other Asia Pacific</t>
        </is>
      </c>
      <c r="E124" t="inlineStr">
        <is>
          <t>NPL</t>
        </is>
      </c>
      <c r="F124" s="13" t="n">
        <v>524</v>
      </c>
      <c r="G124" s="185" t="b">
        <v>0</v>
      </c>
      <c r="H124" t="b">
        <v>0</v>
      </c>
    </row>
    <row r="125">
      <c r="C125" t="inlineStr">
        <is>
          <t>Netherlands</t>
        </is>
      </c>
      <c r="D125" t="inlineStr">
        <is>
          <t>Europe</t>
        </is>
      </c>
      <c r="E125" t="inlineStr">
        <is>
          <t>NLD</t>
        </is>
      </c>
      <c r="F125" s="13" t="n">
        <v>528</v>
      </c>
      <c r="G125" s="185" t="b">
        <v>0</v>
      </c>
      <c r="H125" t="b">
        <v>0</v>
      </c>
    </row>
    <row r="126">
      <c r="C126" t="inlineStr">
        <is>
          <t>New Zealand</t>
        </is>
      </c>
      <c r="D126" t="inlineStr">
        <is>
          <t>Other Asia Pacific</t>
        </is>
      </c>
      <c r="E126" t="inlineStr">
        <is>
          <t>NZL</t>
        </is>
      </c>
      <c r="F126" s="13" t="n">
        <v>554</v>
      </c>
      <c r="G126" s="185" t="b">
        <v>0</v>
      </c>
      <c r="H126" t="b">
        <v>0</v>
      </c>
    </row>
    <row r="127">
      <c r="C127" t="inlineStr">
        <is>
          <t>Nicaragua</t>
        </is>
      </c>
      <c r="D127" t="inlineStr">
        <is>
          <t>Americas</t>
        </is>
      </c>
      <c r="E127" t="inlineStr">
        <is>
          <t>NIC</t>
        </is>
      </c>
      <c r="F127" s="13" t="n">
        <v>558</v>
      </c>
      <c r="G127" s="185" t="b">
        <v>0</v>
      </c>
      <c r="H127" t="b">
        <v>0</v>
      </c>
    </row>
    <row r="128">
      <c r="C128" t="inlineStr">
        <is>
          <t>Niger</t>
        </is>
      </c>
      <c r="D128" t="inlineStr">
        <is>
          <t>Africa</t>
        </is>
      </c>
      <c r="E128" t="inlineStr">
        <is>
          <t>NER</t>
        </is>
      </c>
      <c r="F128" s="13" t="n">
        <v>562</v>
      </c>
      <c r="G128" s="185" t="b">
        <v>0</v>
      </c>
      <c r="H128" t="b">
        <v>0</v>
      </c>
    </row>
    <row r="129">
      <c r="C129" t="inlineStr">
        <is>
          <t>Nigeria</t>
        </is>
      </c>
      <c r="D129" t="inlineStr">
        <is>
          <t>Africa</t>
        </is>
      </c>
      <c r="E129" t="inlineStr">
        <is>
          <t>NGA</t>
        </is>
      </c>
      <c r="F129" s="13" t="n">
        <v>566</v>
      </c>
      <c r="G129" s="185" t="b">
        <v>0</v>
      </c>
      <c r="H129" t="b">
        <v>0</v>
      </c>
    </row>
    <row r="130">
      <c r="C130" t="inlineStr">
        <is>
          <t>North Korea</t>
        </is>
      </c>
      <c r="D130" t="inlineStr">
        <is>
          <t>Other Asia Pacific</t>
        </is>
      </c>
      <c r="E130" t="inlineStr">
        <is>
          <t>PRK</t>
        </is>
      </c>
      <c r="F130" s="13" t="n">
        <v>408</v>
      </c>
      <c r="G130" s="185" t="b">
        <v>0</v>
      </c>
      <c r="H130" t="b">
        <v>0</v>
      </c>
    </row>
    <row r="131">
      <c r="C131" t="inlineStr">
        <is>
          <t>Norway</t>
        </is>
      </c>
      <c r="D131" t="inlineStr">
        <is>
          <t>Europe</t>
        </is>
      </c>
      <c r="E131" t="inlineStr">
        <is>
          <t>NOR</t>
        </is>
      </c>
      <c r="F131" s="13" t="n">
        <v>578</v>
      </c>
      <c r="G131" s="185" t="b">
        <v>0</v>
      </c>
      <c r="H131" t="b">
        <v>0</v>
      </c>
    </row>
    <row r="132">
      <c r="C132" t="inlineStr">
        <is>
          <t>Oman</t>
        </is>
      </c>
      <c r="D132" t="inlineStr">
        <is>
          <t>Middle East</t>
        </is>
      </c>
      <c r="E132" t="inlineStr">
        <is>
          <t>OMN</t>
        </is>
      </c>
      <c r="F132" s="13" t="n">
        <v>512</v>
      </c>
      <c r="G132" s="185" t="b">
        <v>0</v>
      </c>
      <c r="H132" t="b">
        <v>0</v>
      </c>
    </row>
    <row r="133">
      <c r="C133" t="inlineStr">
        <is>
          <t>Pakistan</t>
        </is>
      </c>
      <c r="D133" t="inlineStr">
        <is>
          <t>Other Asia Pacific</t>
        </is>
      </c>
      <c r="E133" t="inlineStr">
        <is>
          <t>PAK</t>
        </is>
      </c>
      <c r="F133" s="13" t="n">
        <v>586</v>
      </c>
      <c r="G133" s="185" t="b">
        <v>0</v>
      </c>
      <c r="H133" t="b">
        <v>0</v>
      </c>
    </row>
    <row r="134">
      <c r="C134" t="inlineStr">
        <is>
          <t>Palau</t>
        </is>
      </c>
      <c r="D134" t="inlineStr">
        <is>
          <t>Other Asia Pacific</t>
        </is>
      </c>
      <c r="E134" t="inlineStr">
        <is>
          <t>PLW</t>
        </is>
      </c>
      <c r="F134" s="13" t="n">
        <v>585</v>
      </c>
      <c r="G134" s="185" t="b">
        <v>0</v>
      </c>
      <c r="H134" t="b">
        <v>0</v>
      </c>
    </row>
    <row r="135">
      <c r="C135" t="inlineStr">
        <is>
          <t>Panama</t>
        </is>
      </c>
      <c r="D135" t="inlineStr">
        <is>
          <t>Americas</t>
        </is>
      </c>
      <c r="E135" t="inlineStr">
        <is>
          <t>PAN</t>
        </is>
      </c>
      <c r="F135" s="13" t="n">
        <v>591</v>
      </c>
      <c r="G135" s="185" t="b">
        <v>0</v>
      </c>
      <c r="H135" t="b">
        <v>0</v>
      </c>
    </row>
    <row r="136">
      <c r="C136" t="inlineStr">
        <is>
          <t>Papua New Guinea</t>
        </is>
      </c>
      <c r="D136" t="inlineStr">
        <is>
          <t>Other Asia Pacific</t>
        </is>
      </c>
      <c r="E136" t="inlineStr">
        <is>
          <t>PNG</t>
        </is>
      </c>
      <c r="F136" s="13" t="n">
        <v>598</v>
      </c>
      <c r="G136" s="185" t="b">
        <v>0</v>
      </c>
      <c r="H136" t="b">
        <v>0</v>
      </c>
    </row>
    <row r="137">
      <c r="C137" t="inlineStr">
        <is>
          <t>Paraguay</t>
        </is>
      </c>
      <c r="D137" t="inlineStr">
        <is>
          <t>Americas</t>
        </is>
      </c>
      <c r="E137" t="inlineStr">
        <is>
          <t>PRY</t>
        </is>
      </c>
      <c r="F137" s="13" t="n">
        <v>600</v>
      </c>
      <c r="G137" s="185" t="b">
        <v>0</v>
      </c>
      <c r="H137" t="b">
        <v>0</v>
      </c>
    </row>
    <row r="138">
      <c r="C138" t="inlineStr">
        <is>
          <t>Peru</t>
        </is>
      </c>
      <c r="D138" t="inlineStr">
        <is>
          <t>Americas</t>
        </is>
      </c>
      <c r="E138" t="inlineStr">
        <is>
          <t>PER</t>
        </is>
      </c>
      <c r="F138" s="13" t="n">
        <v>604</v>
      </c>
      <c r="G138" s="185" t="b">
        <v>0</v>
      </c>
      <c r="H138" t="b">
        <v>0</v>
      </c>
    </row>
    <row r="139">
      <c r="C139" t="inlineStr">
        <is>
          <t>Philippines</t>
        </is>
      </c>
      <c r="D139" t="inlineStr">
        <is>
          <t>Other Asia Pacific</t>
        </is>
      </c>
      <c r="E139" t="inlineStr">
        <is>
          <t>PHL</t>
        </is>
      </c>
      <c r="F139" s="13" t="n">
        <v>608</v>
      </c>
      <c r="G139" s="185" t="b">
        <v>0</v>
      </c>
      <c r="H139" t="b">
        <v>0</v>
      </c>
    </row>
    <row r="140">
      <c r="C140" t="inlineStr">
        <is>
          <t>Poland</t>
        </is>
      </c>
      <c r="D140" t="inlineStr">
        <is>
          <t>Europe</t>
        </is>
      </c>
      <c r="E140" t="inlineStr">
        <is>
          <t>POL</t>
        </is>
      </c>
      <c r="F140" s="13" t="n">
        <v>616</v>
      </c>
      <c r="G140" s="99" t="b">
        <v>1</v>
      </c>
      <c r="H140" t="b">
        <v>0</v>
      </c>
    </row>
    <row r="141">
      <c r="C141" t="inlineStr">
        <is>
          <t>Portugal</t>
        </is>
      </c>
      <c r="D141" t="inlineStr">
        <is>
          <t>Europe</t>
        </is>
      </c>
      <c r="E141" t="inlineStr">
        <is>
          <t>PRT</t>
        </is>
      </c>
      <c r="F141" s="13" t="n">
        <v>620</v>
      </c>
      <c r="G141" s="185" t="b">
        <v>0</v>
      </c>
      <c r="H141" t="b">
        <v>0</v>
      </c>
    </row>
    <row r="142">
      <c r="C142" t="inlineStr">
        <is>
          <t>Qatar</t>
        </is>
      </c>
      <c r="D142" t="inlineStr">
        <is>
          <t>Middle East</t>
        </is>
      </c>
      <c r="E142" t="inlineStr">
        <is>
          <t>QAT</t>
        </is>
      </c>
      <c r="F142" s="13" t="n">
        <v>634</v>
      </c>
      <c r="G142" s="185" t="b">
        <v>0</v>
      </c>
      <c r="H142" t="b">
        <v>0</v>
      </c>
    </row>
    <row r="143">
      <c r="C143" t="inlineStr">
        <is>
          <t>Romania</t>
        </is>
      </c>
      <c r="D143" t="inlineStr">
        <is>
          <t>Europe</t>
        </is>
      </c>
      <c r="E143" t="inlineStr">
        <is>
          <t>ROU</t>
        </is>
      </c>
      <c r="F143" s="13" t="n">
        <v>642</v>
      </c>
      <c r="G143" s="185" t="b">
        <v>0</v>
      </c>
      <c r="H143" t="b">
        <v>0</v>
      </c>
    </row>
    <row r="144">
      <c r="C144" t="inlineStr">
        <is>
          <t>Russia</t>
        </is>
      </c>
      <c r="D144" t="inlineStr">
        <is>
          <t>Europe</t>
        </is>
      </c>
      <c r="E144" t="inlineStr">
        <is>
          <t>RUS</t>
        </is>
      </c>
      <c r="F144" s="13" t="n">
        <v>643</v>
      </c>
      <c r="G144" s="185" t="b">
        <v>0</v>
      </c>
      <c r="H144" t="b">
        <v>0</v>
      </c>
    </row>
    <row r="145">
      <c r="C145" t="inlineStr">
        <is>
          <t>Rwanda</t>
        </is>
      </c>
      <c r="D145" t="inlineStr">
        <is>
          <t>Africa</t>
        </is>
      </c>
      <c r="E145" t="inlineStr">
        <is>
          <t>RWA</t>
        </is>
      </c>
      <c r="F145" s="13" t="n">
        <v>646</v>
      </c>
      <c r="G145" s="185" t="b">
        <v>0</v>
      </c>
      <c r="H145" t="b">
        <v>0</v>
      </c>
    </row>
    <row r="146">
      <c r="C146" t="inlineStr">
        <is>
          <t>Saint Kitts and Nevis</t>
        </is>
      </c>
      <c r="D146" t="inlineStr">
        <is>
          <t>Americas</t>
        </is>
      </c>
      <c r="E146" t="inlineStr">
        <is>
          <t>KNA</t>
        </is>
      </c>
      <c r="F146" s="13" t="n">
        <v>659</v>
      </c>
      <c r="G146" s="185" t="b">
        <v>0</v>
      </c>
      <c r="H146" t="b">
        <v>0</v>
      </c>
    </row>
    <row r="147">
      <c r="C147" t="inlineStr">
        <is>
          <t>Saint Lucia</t>
        </is>
      </c>
      <c r="D147" t="inlineStr">
        <is>
          <t>Americas</t>
        </is>
      </c>
      <c r="E147" t="inlineStr">
        <is>
          <t>LCA</t>
        </is>
      </c>
      <c r="F147" s="13" t="n">
        <v>662</v>
      </c>
      <c r="G147" s="185" t="b">
        <v>0</v>
      </c>
      <c r="H147" t="b">
        <v>0</v>
      </c>
    </row>
    <row r="148">
      <c r="C148" t="inlineStr">
        <is>
          <t>Saint Vincent and the Grenadines</t>
        </is>
      </c>
      <c r="D148" t="inlineStr">
        <is>
          <t>Americas</t>
        </is>
      </c>
      <c r="E148" t="inlineStr">
        <is>
          <t>VCT</t>
        </is>
      </c>
      <c r="F148" s="13" t="n">
        <v>670</v>
      </c>
      <c r="G148" s="185" t="b">
        <v>0</v>
      </c>
      <c r="H148" t="b">
        <v>0</v>
      </c>
    </row>
    <row r="149">
      <c r="C149" t="inlineStr">
        <is>
          <t>Samoa</t>
        </is>
      </c>
      <c r="D149" t="inlineStr">
        <is>
          <t>Other Asia Pacific</t>
        </is>
      </c>
      <c r="E149" t="inlineStr">
        <is>
          <t>WSM</t>
        </is>
      </c>
      <c r="F149" s="13" t="n">
        <v>882</v>
      </c>
      <c r="G149" s="185" t="b">
        <v>0</v>
      </c>
      <c r="H149" t="b">
        <v>0</v>
      </c>
    </row>
    <row r="150">
      <c r="C150" t="inlineStr">
        <is>
          <t>San Marino</t>
        </is>
      </c>
      <c r="D150" t="inlineStr">
        <is>
          <t>Europe</t>
        </is>
      </c>
      <c r="E150" t="inlineStr">
        <is>
          <t>SMR</t>
        </is>
      </c>
      <c r="F150" s="13" t="n">
        <v>674</v>
      </c>
      <c r="G150" s="185" t="b">
        <v>0</v>
      </c>
      <c r="H150" t="b">
        <v>0</v>
      </c>
    </row>
    <row r="151">
      <c r="C151" t="inlineStr">
        <is>
          <t>Sao Tome and Principe</t>
        </is>
      </c>
      <c r="D151" t="inlineStr">
        <is>
          <t>Africa</t>
        </is>
      </c>
      <c r="E151" t="inlineStr">
        <is>
          <t>STP</t>
        </is>
      </c>
      <c r="F151" s="13" t="n">
        <v>678</v>
      </c>
      <c r="G151" s="185" t="b">
        <v>0</v>
      </c>
      <c r="H151" t="b">
        <v>0</v>
      </c>
    </row>
    <row r="152">
      <c r="C152" t="inlineStr">
        <is>
          <t>Saudi Arabia</t>
        </is>
      </c>
      <c r="D152" t="inlineStr">
        <is>
          <t>Middle East</t>
        </is>
      </c>
      <c r="E152" t="inlineStr">
        <is>
          <t>SAU</t>
        </is>
      </c>
      <c r="F152" s="13" t="n">
        <v>682</v>
      </c>
      <c r="G152" s="99" t="b">
        <v>1</v>
      </c>
      <c r="H152" t="b">
        <v>0</v>
      </c>
    </row>
    <row r="153">
      <c r="C153" t="inlineStr">
        <is>
          <t>Senegal</t>
        </is>
      </c>
      <c r="D153" t="inlineStr">
        <is>
          <t>Africa</t>
        </is>
      </c>
      <c r="E153" t="inlineStr">
        <is>
          <t>SEN</t>
        </is>
      </c>
      <c r="F153" s="13" t="n">
        <v>686</v>
      </c>
      <c r="G153" s="185" t="b">
        <v>0</v>
      </c>
      <c r="H153" t="b">
        <v>0</v>
      </c>
    </row>
    <row r="154">
      <c r="C154" t="inlineStr">
        <is>
          <t>Serbia</t>
        </is>
      </c>
      <c r="D154" t="inlineStr">
        <is>
          <t>Europe</t>
        </is>
      </c>
      <c r="E154" t="inlineStr">
        <is>
          <t>SRB</t>
        </is>
      </c>
      <c r="F154" s="13" t="n">
        <v>688</v>
      </c>
      <c r="G154" s="185" t="b">
        <v>0</v>
      </c>
      <c r="H154" t="b">
        <v>0</v>
      </c>
    </row>
    <row r="155">
      <c r="C155" t="inlineStr">
        <is>
          <t>Seychelles</t>
        </is>
      </c>
      <c r="D155" t="inlineStr">
        <is>
          <t>Africa</t>
        </is>
      </c>
      <c r="E155" t="inlineStr">
        <is>
          <t>SYC</t>
        </is>
      </c>
      <c r="F155" s="13" t="n">
        <v>690</v>
      </c>
      <c r="G155" s="185" t="b">
        <v>0</v>
      </c>
      <c r="H155" t="b">
        <v>0</v>
      </c>
    </row>
    <row r="156">
      <c r="C156" t="inlineStr">
        <is>
          <t>Sierra Leone</t>
        </is>
      </c>
      <c r="D156" t="inlineStr">
        <is>
          <t>Africa</t>
        </is>
      </c>
      <c r="E156" t="inlineStr">
        <is>
          <t>SLE</t>
        </is>
      </c>
      <c r="F156" s="13" t="n">
        <v>694</v>
      </c>
      <c r="G156" s="185" t="b">
        <v>0</v>
      </c>
      <c r="H156" t="b">
        <v>0</v>
      </c>
    </row>
    <row r="157">
      <c r="C157" t="inlineStr">
        <is>
          <t>Singapore</t>
        </is>
      </c>
      <c r="D157" t="inlineStr">
        <is>
          <t>Other Asia Pacific</t>
        </is>
      </c>
      <c r="E157" t="inlineStr">
        <is>
          <t>SGP</t>
        </is>
      </c>
      <c r="F157" s="13" t="n">
        <v>702</v>
      </c>
      <c r="G157" s="185" t="b">
        <v>0</v>
      </c>
      <c r="H157" t="b">
        <v>0</v>
      </c>
    </row>
    <row r="158">
      <c r="C158" t="inlineStr">
        <is>
          <t>Slovakia</t>
        </is>
      </c>
      <c r="D158" t="inlineStr">
        <is>
          <t>Europe</t>
        </is>
      </c>
      <c r="E158" t="inlineStr">
        <is>
          <t>SVK</t>
        </is>
      </c>
      <c r="F158" s="13" t="n">
        <v>703</v>
      </c>
      <c r="G158" s="185" t="b">
        <v>0</v>
      </c>
      <c r="H158" t="b">
        <v>0</v>
      </c>
    </row>
    <row r="159">
      <c r="C159" t="inlineStr">
        <is>
          <t>Slovenia</t>
        </is>
      </c>
      <c r="D159" t="inlineStr">
        <is>
          <t>Europe</t>
        </is>
      </c>
      <c r="E159" t="inlineStr">
        <is>
          <t>SVN</t>
        </is>
      </c>
      <c r="F159" s="13" t="n">
        <v>705</v>
      </c>
      <c r="G159" s="185" t="b">
        <v>0</v>
      </c>
      <c r="H159" t="b">
        <v>0</v>
      </c>
    </row>
    <row r="160">
      <c r="C160" t="inlineStr">
        <is>
          <t>Solomon Islands</t>
        </is>
      </c>
      <c r="D160" t="inlineStr">
        <is>
          <t>Other Asia Pacific</t>
        </is>
      </c>
      <c r="E160" t="inlineStr">
        <is>
          <t>SLB</t>
        </is>
      </c>
      <c r="F160" s="13" t="n">
        <v>90</v>
      </c>
      <c r="G160" s="185" t="b">
        <v>0</v>
      </c>
      <c r="H160" t="b">
        <v>0</v>
      </c>
    </row>
    <row r="161">
      <c r="C161" t="inlineStr">
        <is>
          <t>Somalia</t>
        </is>
      </c>
      <c r="D161" t="inlineStr">
        <is>
          <t>Africa</t>
        </is>
      </c>
      <c r="E161" t="inlineStr">
        <is>
          <t>SOM</t>
        </is>
      </c>
      <c r="F161" s="13" t="n">
        <v>706</v>
      </c>
      <c r="G161" s="185" t="b">
        <v>0</v>
      </c>
      <c r="H161" t="b">
        <v>0</v>
      </c>
    </row>
    <row r="162">
      <c r="C162" t="inlineStr">
        <is>
          <t>South Africa</t>
        </is>
      </c>
      <c r="D162" t="inlineStr">
        <is>
          <t>Africa</t>
        </is>
      </c>
      <c r="E162" t="inlineStr">
        <is>
          <t>ZAF</t>
        </is>
      </c>
      <c r="F162" s="13" t="n">
        <v>710</v>
      </c>
      <c r="G162" s="185" t="b">
        <v>0</v>
      </c>
      <c r="H162" t="b">
        <v>0</v>
      </c>
    </row>
    <row r="163">
      <c r="C163" t="inlineStr">
        <is>
          <t>South Korea</t>
        </is>
      </c>
      <c r="D163" t="inlineStr">
        <is>
          <t>Other Asia Pacific</t>
        </is>
      </c>
      <c r="E163" t="inlineStr">
        <is>
          <t>KOR</t>
        </is>
      </c>
      <c r="F163" s="13" t="n">
        <v>410</v>
      </c>
      <c r="G163" s="185" t="b">
        <v>0</v>
      </c>
      <c r="H163" t="b">
        <v>0</v>
      </c>
    </row>
    <row r="164">
      <c r="C164" t="inlineStr">
        <is>
          <t>South Sudan</t>
        </is>
      </c>
      <c r="D164" t="inlineStr">
        <is>
          <t>Africa</t>
        </is>
      </c>
      <c r="E164" t="inlineStr">
        <is>
          <t>SSD</t>
        </is>
      </c>
      <c r="F164" s="13" t="n">
        <v>728</v>
      </c>
      <c r="G164" s="185" t="b">
        <v>0</v>
      </c>
      <c r="H164" t="b">
        <v>0</v>
      </c>
    </row>
    <row r="165">
      <c r="C165" t="inlineStr">
        <is>
          <t>Spain</t>
        </is>
      </c>
      <c r="D165" t="inlineStr">
        <is>
          <t>Europe</t>
        </is>
      </c>
      <c r="E165" t="inlineStr">
        <is>
          <t>ESP</t>
        </is>
      </c>
      <c r="F165" s="13" t="n">
        <v>724</v>
      </c>
      <c r="G165" s="185" t="b">
        <v>0</v>
      </c>
      <c r="H165" t="b">
        <v>0</v>
      </c>
    </row>
    <row r="166">
      <c r="C166" t="inlineStr">
        <is>
          <t>Sri Lanka</t>
        </is>
      </c>
      <c r="D166" t="inlineStr">
        <is>
          <t>Other Asia Pacific</t>
        </is>
      </c>
      <c r="E166" t="inlineStr">
        <is>
          <t>LKA</t>
        </is>
      </c>
      <c r="F166" s="13" t="n">
        <v>144</v>
      </c>
      <c r="G166" s="185" t="b">
        <v>0</v>
      </c>
      <c r="H166" t="b">
        <v>0</v>
      </c>
    </row>
    <row r="167">
      <c r="C167" t="inlineStr">
        <is>
          <t>Sudan</t>
        </is>
      </c>
      <c r="D167" t="inlineStr">
        <is>
          <t>Africa</t>
        </is>
      </c>
      <c r="E167" t="inlineStr">
        <is>
          <t>SDN</t>
        </is>
      </c>
      <c r="F167" s="13" t="n">
        <v>729</v>
      </c>
      <c r="G167" s="185" t="b">
        <v>0</v>
      </c>
      <c r="H167" t="b">
        <v>0</v>
      </c>
    </row>
    <row r="168">
      <c r="C168" t="inlineStr">
        <is>
          <t>Suriname</t>
        </is>
      </c>
      <c r="D168" t="inlineStr">
        <is>
          <t>Americas</t>
        </is>
      </c>
      <c r="E168" t="inlineStr">
        <is>
          <t>SUR</t>
        </is>
      </c>
      <c r="F168" s="13" t="n">
        <v>740</v>
      </c>
      <c r="G168" s="185" t="b">
        <v>0</v>
      </c>
      <c r="H168" t="b">
        <v>0</v>
      </c>
    </row>
    <row r="169">
      <c r="C169" t="inlineStr">
        <is>
          <t>Swaziland</t>
        </is>
      </c>
      <c r="D169" t="inlineStr">
        <is>
          <t>Africa</t>
        </is>
      </c>
      <c r="E169" t="inlineStr">
        <is>
          <t>SWZ</t>
        </is>
      </c>
      <c r="F169" s="13" t="n">
        <v>748</v>
      </c>
      <c r="G169" s="185" t="b">
        <v>0</v>
      </c>
      <c r="H169" t="b">
        <v>0</v>
      </c>
    </row>
    <row r="170">
      <c r="C170" t="inlineStr">
        <is>
          <t>Sweden</t>
        </is>
      </c>
      <c r="D170" t="inlineStr">
        <is>
          <t>Europe</t>
        </is>
      </c>
      <c r="E170" t="inlineStr">
        <is>
          <t>SWE</t>
        </is>
      </c>
      <c r="F170" s="13" t="n">
        <v>752</v>
      </c>
      <c r="G170" s="185" t="b">
        <v>0</v>
      </c>
      <c r="H170" t="b">
        <v>0</v>
      </c>
    </row>
    <row r="171">
      <c r="C171" t="inlineStr">
        <is>
          <t>Switzerland</t>
        </is>
      </c>
      <c r="D171" t="inlineStr">
        <is>
          <t>Europe</t>
        </is>
      </c>
      <c r="E171" t="inlineStr">
        <is>
          <t>CHE</t>
        </is>
      </c>
      <c r="F171" s="13" t="n">
        <v>756</v>
      </c>
      <c r="G171" s="185" t="b">
        <v>0</v>
      </c>
      <c r="H171" t="b">
        <v>0</v>
      </c>
    </row>
    <row r="172">
      <c r="C172" t="inlineStr">
        <is>
          <t>Syria</t>
        </is>
      </c>
      <c r="D172" t="inlineStr">
        <is>
          <t>Middle East</t>
        </is>
      </c>
      <c r="E172" t="inlineStr">
        <is>
          <t>SYR</t>
        </is>
      </c>
      <c r="F172" s="13" t="n">
        <v>760</v>
      </c>
      <c r="G172" s="185" t="b">
        <v>0</v>
      </c>
      <c r="H172" t="b">
        <v>0</v>
      </c>
    </row>
    <row r="173">
      <c r="C173" t="inlineStr">
        <is>
          <t>Tajikistan</t>
        </is>
      </c>
      <c r="D173" t="inlineStr">
        <is>
          <t>Eurasia</t>
        </is>
      </c>
      <c r="E173" t="inlineStr">
        <is>
          <t>TJK</t>
        </is>
      </c>
      <c r="F173" s="13" t="n">
        <v>762</v>
      </c>
      <c r="G173" s="185" t="b">
        <v>0</v>
      </c>
      <c r="H173" t="b">
        <v>0</v>
      </c>
    </row>
    <row r="174">
      <c r="C174" t="inlineStr">
        <is>
          <t>Tanzania</t>
        </is>
      </c>
      <c r="D174" t="inlineStr">
        <is>
          <t>Africa</t>
        </is>
      </c>
      <c r="E174" t="inlineStr">
        <is>
          <t>TZA</t>
        </is>
      </c>
      <c r="F174" s="13" t="n">
        <v>834</v>
      </c>
      <c r="G174" s="185" t="b">
        <v>0</v>
      </c>
      <c r="H174" t="b">
        <v>0</v>
      </c>
    </row>
    <row r="175">
      <c r="C175" t="inlineStr">
        <is>
          <t>Thailand</t>
        </is>
      </c>
      <c r="D175" t="inlineStr">
        <is>
          <t>Other Asia Pacific</t>
        </is>
      </c>
      <c r="E175" t="inlineStr">
        <is>
          <t>THA</t>
        </is>
      </c>
      <c r="F175" s="13" t="n">
        <v>764</v>
      </c>
      <c r="G175" s="185" t="b">
        <v>0</v>
      </c>
      <c r="H175" t="b">
        <v>0</v>
      </c>
    </row>
    <row r="176">
      <c r="C176" t="inlineStr">
        <is>
          <t>Timor-Leste</t>
        </is>
      </c>
      <c r="D176" t="inlineStr">
        <is>
          <t>Other Asia Pacific</t>
        </is>
      </c>
      <c r="E176" t="inlineStr">
        <is>
          <t>TLS</t>
        </is>
      </c>
      <c r="F176" s="13" t="n">
        <v>626</v>
      </c>
      <c r="G176" s="185" t="b">
        <v>0</v>
      </c>
      <c r="H176" t="b">
        <v>0</v>
      </c>
    </row>
    <row r="177">
      <c r="C177" t="inlineStr">
        <is>
          <t>Togo</t>
        </is>
      </c>
      <c r="D177" t="inlineStr">
        <is>
          <t>Africa</t>
        </is>
      </c>
      <c r="E177" t="inlineStr">
        <is>
          <t>TGO</t>
        </is>
      </c>
      <c r="F177" s="13" t="n">
        <v>768</v>
      </c>
      <c r="G177" s="185" t="b">
        <v>0</v>
      </c>
      <c r="H177" t="b">
        <v>0</v>
      </c>
    </row>
    <row r="178">
      <c r="C178" t="inlineStr">
        <is>
          <t>Tonga</t>
        </is>
      </c>
      <c r="D178" t="inlineStr">
        <is>
          <t>Other Asia Pacific</t>
        </is>
      </c>
      <c r="E178" t="inlineStr">
        <is>
          <t>TON</t>
        </is>
      </c>
      <c r="F178" s="13" t="n">
        <v>776</v>
      </c>
      <c r="G178" s="185" t="b">
        <v>0</v>
      </c>
      <c r="H178" t="b">
        <v>0</v>
      </c>
    </row>
    <row r="179">
      <c r="C179" t="inlineStr">
        <is>
          <t>Trinidad and Tobago</t>
        </is>
      </c>
      <c r="D179" t="inlineStr">
        <is>
          <t>Americas</t>
        </is>
      </c>
      <c r="E179" t="inlineStr">
        <is>
          <t>TTO</t>
        </is>
      </c>
      <c r="F179" s="13" t="n">
        <v>780</v>
      </c>
      <c r="G179" s="185" t="b">
        <v>0</v>
      </c>
      <c r="H179" t="b">
        <v>0</v>
      </c>
    </row>
    <row r="180">
      <c r="C180" t="inlineStr">
        <is>
          <t>Tunisia</t>
        </is>
      </c>
      <c r="D180" t="inlineStr">
        <is>
          <t>Africa</t>
        </is>
      </c>
      <c r="E180" t="inlineStr">
        <is>
          <t>TUN</t>
        </is>
      </c>
      <c r="F180" s="13" t="n">
        <v>788</v>
      </c>
      <c r="G180" s="185" t="b">
        <v>0</v>
      </c>
      <c r="H180" t="b">
        <v>0</v>
      </c>
    </row>
    <row r="181">
      <c r="C181" t="inlineStr">
        <is>
          <t>Turkey</t>
        </is>
      </c>
      <c r="D181" t="inlineStr">
        <is>
          <t>Europe</t>
        </is>
      </c>
      <c r="E181" t="inlineStr">
        <is>
          <t>TUR</t>
        </is>
      </c>
      <c r="F181" s="13" t="n">
        <v>792</v>
      </c>
      <c r="G181" s="185" t="b">
        <v>0</v>
      </c>
      <c r="H181" t="b">
        <v>0</v>
      </c>
    </row>
    <row r="182">
      <c r="C182" t="inlineStr">
        <is>
          <t>Turkmenistan</t>
        </is>
      </c>
      <c r="D182" t="inlineStr">
        <is>
          <t>Eurasia</t>
        </is>
      </c>
      <c r="E182" t="inlineStr">
        <is>
          <t>TKM</t>
        </is>
      </c>
      <c r="F182" s="13" t="n">
        <v>795</v>
      </c>
      <c r="G182" s="185" t="b">
        <v>0</v>
      </c>
      <c r="H182" t="b">
        <v>0</v>
      </c>
    </row>
    <row r="183">
      <c r="C183" t="inlineStr">
        <is>
          <t>Tuvalu</t>
        </is>
      </c>
      <c r="D183" t="inlineStr">
        <is>
          <t>Other Asia Pacific</t>
        </is>
      </c>
      <c r="E183" t="inlineStr">
        <is>
          <t>TUV</t>
        </is>
      </c>
      <c r="F183" s="13" t="n">
        <v>798</v>
      </c>
      <c r="G183" s="185" t="b">
        <v>0</v>
      </c>
      <c r="H183" t="b">
        <v>0</v>
      </c>
    </row>
    <row r="184">
      <c r="C184" t="inlineStr">
        <is>
          <t>Uganda</t>
        </is>
      </c>
      <c r="D184" t="inlineStr">
        <is>
          <t>Africa</t>
        </is>
      </c>
      <c r="E184" t="inlineStr">
        <is>
          <t>UGA</t>
        </is>
      </c>
      <c r="F184" s="13" t="n">
        <v>800</v>
      </c>
      <c r="G184" s="185" t="b">
        <v>0</v>
      </c>
      <c r="H184" t="b">
        <v>0</v>
      </c>
    </row>
    <row r="185">
      <c r="C185" t="inlineStr">
        <is>
          <t>Ukraine</t>
        </is>
      </c>
      <c r="D185" t="inlineStr">
        <is>
          <t>Eurasia</t>
        </is>
      </c>
      <c r="E185" t="inlineStr">
        <is>
          <t>UKR</t>
        </is>
      </c>
      <c r="F185" s="13" t="n">
        <v>804</v>
      </c>
      <c r="G185" s="185" t="b">
        <v>0</v>
      </c>
      <c r="H185" t="b">
        <v>0</v>
      </c>
    </row>
    <row r="186">
      <c r="C186" t="inlineStr">
        <is>
          <t>United Arab Emirates</t>
        </is>
      </c>
      <c r="D186" t="inlineStr">
        <is>
          <t>Middle East</t>
        </is>
      </c>
      <c r="E186" t="inlineStr">
        <is>
          <t>ARE</t>
        </is>
      </c>
      <c r="F186" s="13" t="n">
        <v>784</v>
      </c>
      <c r="G186" s="185" t="b">
        <v>0</v>
      </c>
      <c r="H186" t="b">
        <v>0</v>
      </c>
    </row>
    <row r="187">
      <c r="C187" t="inlineStr">
        <is>
          <t>United Kingdom</t>
        </is>
      </c>
      <c r="D187" t="inlineStr">
        <is>
          <t>Europe</t>
        </is>
      </c>
      <c r="E187" t="inlineStr">
        <is>
          <t>GBR</t>
        </is>
      </c>
      <c r="F187" s="13" t="n">
        <v>826</v>
      </c>
      <c r="G187" s="185" t="b">
        <v>0</v>
      </c>
      <c r="H187" t="b">
        <v>0</v>
      </c>
    </row>
    <row r="188">
      <c r="C188" t="inlineStr">
        <is>
          <t>United States</t>
        </is>
      </c>
      <c r="D188" t="inlineStr">
        <is>
          <t>Americas</t>
        </is>
      </c>
      <c r="E188" t="inlineStr">
        <is>
          <t>USA</t>
        </is>
      </c>
      <c r="F188" s="13" t="n">
        <v>840</v>
      </c>
      <c r="G188" s="99" t="b">
        <v>1</v>
      </c>
      <c r="H188" t="b">
        <v>0</v>
      </c>
    </row>
    <row r="189">
      <c r="C189" t="inlineStr">
        <is>
          <t>Uruguay</t>
        </is>
      </c>
      <c r="D189" t="inlineStr">
        <is>
          <t>Americas</t>
        </is>
      </c>
      <c r="E189" t="inlineStr">
        <is>
          <t>URY</t>
        </is>
      </c>
      <c r="F189" s="13" t="n">
        <v>858</v>
      </c>
      <c r="G189" s="185" t="b">
        <v>0</v>
      </c>
      <c r="H189" t="b">
        <v>0</v>
      </c>
    </row>
    <row r="190">
      <c r="C190" t="inlineStr">
        <is>
          <t>Uzbekistan</t>
        </is>
      </c>
      <c r="D190" t="inlineStr">
        <is>
          <t>Eurasia</t>
        </is>
      </c>
      <c r="E190" t="inlineStr">
        <is>
          <t>UZB</t>
        </is>
      </c>
      <c r="F190" s="13" t="n">
        <v>860</v>
      </c>
      <c r="G190" s="185" t="b">
        <v>0</v>
      </c>
      <c r="H190" t="b">
        <v>0</v>
      </c>
    </row>
    <row r="191">
      <c r="C191" t="inlineStr">
        <is>
          <t>Vanuatu</t>
        </is>
      </c>
      <c r="D191" t="inlineStr">
        <is>
          <t>Other Asia Pacific</t>
        </is>
      </c>
      <c r="E191" t="inlineStr">
        <is>
          <t>VUT</t>
        </is>
      </c>
      <c r="F191" s="13" t="n">
        <v>548</v>
      </c>
      <c r="G191" s="185" t="b">
        <v>0</v>
      </c>
      <c r="H191" t="b">
        <v>0</v>
      </c>
    </row>
    <row r="192">
      <c r="C192" t="inlineStr">
        <is>
          <t>Venezuela</t>
        </is>
      </c>
      <c r="D192" t="inlineStr">
        <is>
          <t>Americas</t>
        </is>
      </c>
      <c r="E192" t="inlineStr">
        <is>
          <t>VEN</t>
        </is>
      </c>
      <c r="F192" s="13" t="n">
        <v>862</v>
      </c>
      <c r="G192" s="185" t="b">
        <v>0</v>
      </c>
      <c r="H192" t="b">
        <v>0</v>
      </c>
    </row>
    <row r="193">
      <c r="C193" t="inlineStr">
        <is>
          <t>Vietnam</t>
        </is>
      </c>
      <c r="D193" t="inlineStr">
        <is>
          <t>Other Asia Pacific</t>
        </is>
      </c>
      <c r="E193" t="inlineStr">
        <is>
          <t>VNM</t>
        </is>
      </c>
      <c r="F193" s="13" t="n">
        <v>704</v>
      </c>
      <c r="G193" s="185" t="b">
        <v>0</v>
      </c>
      <c r="H193" t="b">
        <v>0</v>
      </c>
    </row>
    <row r="194">
      <c r="C194" t="inlineStr">
        <is>
          <t>Yemen</t>
        </is>
      </c>
      <c r="D194" t="inlineStr">
        <is>
          <t>Middle East</t>
        </is>
      </c>
      <c r="E194" t="inlineStr">
        <is>
          <t>YEM</t>
        </is>
      </c>
      <c r="F194" s="13" t="n">
        <v>887</v>
      </c>
      <c r="G194" s="185" t="b">
        <v>0</v>
      </c>
      <c r="H194" t="b">
        <v>0</v>
      </c>
    </row>
    <row r="195">
      <c r="C195" t="inlineStr">
        <is>
          <t>Zambia</t>
        </is>
      </c>
      <c r="D195" t="inlineStr">
        <is>
          <t>Africa</t>
        </is>
      </c>
      <c r="E195" t="inlineStr">
        <is>
          <t>ZMB</t>
        </is>
      </c>
      <c r="F195" s="13" t="n">
        <v>894</v>
      </c>
      <c r="G195" s="185" t="b">
        <v>0</v>
      </c>
      <c r="H195" t="b">
        <v>0</v>
      </c>
    </row>
    <row r="196">
      <c r="C196" t="inlineStr">
        <is>
          <t>Zimbabwe</t>
        </is>
      </c>
      <c r="D196" t="inlineStr">
        <is>
          <t>Africa</t>
        </is>
      </c>
      <c r="E196" t="inlineStr">
        <is>
          <t>ZWE</t>
        </is>
      </c>
      <c r="F196" s="13" t="n">
        <v>716</v>
      </c>
      <c r="G196" s="185" t="b">
        <v>0</v>
      </c>
      <c r="H196" t="b">
        <v>0</v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5"/>
  <sheetViews>
    <sheetView topLeftCell="A202" workbookViewId="0">
      <selection activeCell="A131" sqref="A131:XFD131"/>
    </sheetView>
  </sheetViews>
  <sheetFormatPr baseColWidth="10" defaultColWidth="8.83203125" defaultRowHeight="15"/>
  <cols>
    <col width="31.5" customWidth="1" style="183" min="1" max="1"/>
    <col width="44.5" customWidth="1" style="183" min="2" max="2"/>
    <col width="21.1640625" customWidth="1" style="183" min="3" max="3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35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35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35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35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35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35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35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35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35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35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35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35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35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35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35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35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35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35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35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35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35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35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35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35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35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35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35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35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35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35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35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35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35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35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35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35" t="n">
        <v>0.014</v>
      </c>
    </row>
    <row r="50" customFormat="1" s="177">
      <c r="A50" s="177" t="inlineStr">
        <is>
          <t>AEO 2021 (post-COVID estimate), Table 23</t>
        </is>
      </c>
    </row>
    <row r="51" customFormat="1" s="14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35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35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35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35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35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35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35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35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35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35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35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35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35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35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35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35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35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35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35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35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35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35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35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35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35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35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35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35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35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35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35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35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35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35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35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35" t="n">
        <v>0.016</v>
      </c>
    </row>
    <row r="99" customFormat="1" s="177">
      <c r="A99" s="177" t="inlineStr">
        <is>
          <t>AEO 2020 (pre-COVID estimate)</t>
        </is>
      </c>
    </row>
    <row r="100" ht="15" customHeight="1" s="183"/>
    <row r="101" ht="15" customHeight="1" s="183" thickBot="1">
      <c r="B101" s="121" t="inlineStr">
        <is>
          <t xml:space="preserve"> Supply, Disposition, and Prices</t>
        </is>
      </c>
      <c r="C101" s="121" t="n">
        <v>2019</v>
      </c>
      <c r="D101" s="121" t="n">
        <v>2020</v>
      </c>
      <c r="E101" s="121" t="n">
        <v>2021</v>
      </c>
      <c r="F101" s="121" t="n">
        <v>2022</v>
      </c>
      <c r="G101" s="121" t="n">
        <v>2023</v>
      </c>
      <c r="H101" s="121" t="n">
        <v>2024</v>
      </c>
      <c r="I101" s="121" t="n">
        <v>2025</v>
      </c>
      <c r="J101" s="121" t="n">
        <v>2026</v>
      </c>
      <c r="K101" s="121" t="n">
        <v>2027</v>
      </c>
      <c r="L101" s="121" t="n">
        <v>2028</v>
      </c>
      <c r="M101" s="121" t="n">
        <v>2029</v>
      </c>
      <c r="N101" s="121" t="n">
        <v>2030</v>
      </c>
      <c r="O101" s="121" t="n">
        <v>2031</v>
      </c>
      <c r="P101" s="121" t="n">
        <v>2032</v>
      </c>
      <c r="Q101" s="121" t="n">
        <v>2033</v>
      </c>
      <c r="R101" s="121" t="n">
        <v>2034</v>
      </c>
      <c r="S101" s="121" t="n">
        <v>2035</v>
      </c>
      <c r="T101" s="121" t="n">
        <v>2036</v>
      </c>
      <c r="U101" s="121" t="n">
        <v>2037</v>
      </c>
      <c r="V101" s="121" t="n">
        <v>2038</v>
      </c>
      <c r="W101" s="121" t="n">
        <v>2039</v>
      </c>
      <c r="X101" s="121" t="n">
        <v>2040</v>
      </c>
      <c r="Y101" s="121" t="n">
        <v>2041</v>
      </c>
      <c r="Z101" s="121" t="n">
        <v>2042</v>
      </c>
      <c r="AA101" s="121" t="n">
        <v>2043</v>
      </c>
      <c r="AB101" s="121" t="n">
        <v>2044</v>
      </c>
      <c r="AC101" s="121" t="n">
        <v>2045</v>
      </c>
      <c r="AD101" s="121" t="n">
        <v>2046</v>
      </c>
      <c r="AE101" s="121" t="n">
        <v>2047</v>
      </c>
      <c r="AF101" s="121" t="n">
        <v>2048</v>
      </c>
      <c r="AG101" s="121" t="n">
        <v>2049</v>
      </c>
      <c r="AH101" s="121" t="n">
        <v>2050</v>
      </c>
      <c r="AI101" s="121" t="n">
        <v>2050</v>
      </c>
    </row>
    <row r="102" ht="15" customHeight="1" s="183" thickTop="1"/>
    <row r="103" ht="15" customHeight="1" s="183">
      <c r="B103" s="123" t="inlineStr">
        <is>
          <t xml:space="preserve"> Production</t>
        </is>
      </c>
    </row>
    <row r="104" ht="15" customHeight="1" s="183">
      <c r="A104" s="180" t="inlineStr">
        <is>
          <t>NGS000:ba_DryGasProduct</t>
        </is>
      </c>
      <c r="B104" s="126" t="inlineStr">
        <is>
          <t xml:space="preserve">   Dry Gas Production 1/</t>
        </is>
      </c>
      <c r="C104" s="128" t="n">
        <v>34.458355</v>
      </c>
      <c r="D104" s="128" t="n">
        <v>35.194603</v>
      </c>
      <c r="E104" s="128" t="n">
        <v>37.06498</v>
      </c>
      <c r="F104" s="128" t="n">
        <v>37.706707</v>
      </c>
      <c r="G104" s="128" t="n">
        <v>38.166779</v>
      </c>
      <c r="H104" s="128" t="n">
        <v>38.790474</v>
      </c>
      <c r="I104" s="128" t="n">
        <v>40.149475</v>
      </c>
      <c r="J104" s="128" t="n">
        <v>41.497902</v>
      </c>
      <c r="K104" s="128" t="n">
        <v>42.313854</v>
      </c>
      <c r="L104" s="128" t="n">
        <v>43.120743</v>
      </c>
      <c r="M104" s="128" t="n">
        <v>43.692715</v>
      </c>
      <c r="N104" s="128" t="n">
        <v>43.99408</v>
      </c>
      <c r="O104" s="128" t="n">
        <v>44.465466</v>
      </c>
      <c r="P104" s="128" t="n">
        <v>45.084564</v>
      </c>
      <c r="Q104" s="128" t="n">
        <v>45.730625</v>
      </c>
      <c r="R104" s="128" t="n">
        <v>46.260181</v>
      </c>
      <c r="S104" s="128" t="n">
        <v>46.74432</v>
      </c>
      <c r="T104" s="128" t="n">
        <v>47.537376</v>
      </c>
      <c r="U104" s="128" t="n">
        <v>47.893425</v>
      </c>
      <c r="V104" s="128" t="n">
        <v>48.527473</v>
      </c>
      <c r="W104" s="128" t="n">
        <v>49.023872</v>
      </c>
      <c r="X104" s="128" t="n">
        <v>49.545738</v>
      </c>
      <c r="Y104" s="128" t="n">
        <v>50.000256</v>
      </c>
      <c r="Z104" s="128" t="n">
        <v>50.478195</v>
      </c>
      <c r="AA104" s="128" t="n">
        <v>50.921169</v>
      </c>
      <c r="AB104" s="128" t="n">
        <v>51.431286</v>
      </c>
      <c r="AC104" s="128" t="n">
        <v>51.852276</v>
      </c>
      <c r="AD104" s="128" t="n">
        <v>52.455963</v>
      </c>
      <c r="AE104" s="128" t="n">
        <v>52.908279</v>
      </c>
      <c r="AF104" s="128" t="n">
        <v>53.379639</v>
      </c>
      <c r="AG104" s="128" t="n">
        <v>53.860825</v>
      </c>
      <c r="AH104" s="128" t="n">
        <v>54.387547</v>
      </c>
      <c r="AI104" s="127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83" thickBot="1">
      <c r="B108" s="121" t="inlineStr">
        <is>
          <t xml:space="preserve"> Supply, Disposition, and Prices</t>
        </is>
      </c>
      <c r="C108" s="121" t="n">
        <v>2020</v>
      </c>
      <c r="D108" s="121" t="n">
        <v>2021</v>
      </c>
      <c r="E108" s="121" t="n">
        <v>2022</v>
      </c>
      <c r="F108" s="121" t="n">
        <v>2023</v>
      </c>
      <c r="G108" s="121" t="n">
        <v>2024</v>
      </c>
      <c r="H108" s="121" t="n">
        <v>2025</v>
      </c>
      <c r="I108" s="121" t="n">
        <v>2026</v>
      </c>
      <c r="J108" s="121" t="n">
        <v>2027</v>
      </c>
      <c r="K108" s="121" t="n">
        <v>2028</v>
      </c>
      <c r="L108" s="121" t="n">
        <v>2029</v>
      </c>
      <c r="M108" s="121" t="n">
        <v>2030</v>
      </c>
      <c r="N108" s="121" t="n">
        <v>2031</v>
      </c>
      <c r="O108" s="121" t="n">
        <v>2032</v>
      </c>
      <c r="P108" s="121" t="n">
        <v>2033</v>
      </c>
      <c r="Q108" s="121" t="n">
        <v>2034</v>
      </c>
      <c r="R108" s="121" t="n">
        <v>2035</v>
      </c>
      <c r="S108" s="121" t="n">
        <v>2036</v>
      </c>
      <c r="T108" s="121" t="n">
        <v>2037</v>
      </c>
      <c r="U108" s="121" t="n">
        <v>2038</v>
      </c>
      <c r="V108" s="121" t="n">
        <v>2039</v>
      </c>
      <c r="W108" s="121" t="n">
        <v>2040</v>
      </c>
      <c r="X108" s="121" t="n">
        <v>2041</v>
      </c>
      <c r="Y108" s="121" t="n">
        <v>2042</v>
      </c>
      <c r="Z108" s="121" t="n">
        <v>2043</v>
      </c>
      <c r="AA108" s="121" t="n">
        <v>2044</v>
      </c>
      <c r="AB108" s="121" t="n">
        <v>2045</v>
      </c>
      <c r="AC108" s="121" t="n">
        <v>2046</v>
      </c>
      <c r="AD108" s="121" t="n">
        <v>2047</v>
      </c>
      <c r="AE108" s="121" t="n">
        <v>2048</v>
      </c>
      <c r="AF108" s="121" t="n">
        <v>2049</v>
      </c>
      <c r="AG108" s="121" t="n">
        <v>2050</v>
      </c>
      <c r="AH108" s="179" t="inlineStr">
        <is>
          <t>(percent)</t>
        </is>
      </c>
    </row>
    <row r="109" ht="15" customHeight="1" s="183" thickTop="1"/>
    <row r="110" ht="15" customHeight="1" s="183">
      <c r="B110" s="123" t="inlineStr">
        <is>
          <t xml:space="preserve"> Production</t>
        </is>
      </c>
    </row>
    <row r="111" ht="15" customHeight="1" s="183">
      <c r="A111" s="180" t="inlineStr">
        <is>
          <t>NGS000:ba_DryGasProduct</t>
        </is>
      </c>
      <c r="B111" s="126" t="inlineStr">
        <is>
          <t xml:space="preserve">   Dry Gas Production 1/</t>
        </is>
      </c>
      <c r="C111" s="128" t="n">
        <v>33.820152</v>
      </c>
      <c r="D111" s="128" t="n">
        <v>32.228405</v>
      </c>
      <c r="E111" s="128" t="n">
        <v>33.28294</v>
      </c>
      <c r="F111" s="128" t="n">
        <v>35.281254</v>
      </c>
      <c r="G111" s="128" t="n">
        <v>37.081512</v>
      </c>
      <c r="H111" s="128" t="n">
        <v>39.118195</v>
      </c>
      <c r="I111" s="128" t="n">
        <v>40.322414</v>
      </c>
      <c r="J111" s="128" t="n">
        <v>41.180008</v>
      </c>
      <c r="K111" s="128" t="n">
        <v>41.798336</v>
      </c>
      <c r="L111" s="128" t="n">
        <v>42.753254</v>
      </c>
      <c r="M111" s="128" t="n">
        <v>43.360126</v>
      </c>
      <c r="N111" s="128" t="n">
        <v>43.890636</v>
      </c>
      <c r="O111" s="128" t="n">
        <v>44.587578</v>
      </c>
      <c r="P111" s="128" t="n">
        <v>45.144642</v>
      </c>
      <c r="Q111" s="128" t="n">
        <v>45.722324</v>
      </c>
      <c r="R111" s="128" t="n">
        <v>46.166695</v>
      </c>
      <c r="S111" s="128" t="n">
        <v>46.705379</v>
      </c>
      <c r="T111" s="128" t="n">
        <v>47.365738</v>
      </c>
      <c r="U111" s="128" t="n">
        <v>47.982864</v>
      </c>
      <c r="V111" s="128" t="n">
        <v>48.598843</v>
      </c>
      <c r="W111" s="128" t="n">
        <v>49.168789</v>
      </c>
      <c r="X111" s="128" t="n">
        <v>49.598179</v>
      </c>
      <c r="Y111" s="128" t="n">
        <v>50.01907</v>
      </c>
      <c r="Z111" s="128" t="n">
        <v>50.640759</v>
      </c>
      <c r="AA111" s="128" t="n">
        <v>51.362118</v>
      </c>
      <c r="AB111" s="128" t="n">
        <v>51.845085</v>
      </c>
      <c r="AC111" s="128" t="n">
        <v>52.180115</v>
      </c>
      <c r="AD111" s="128" t="n">
        <v>52.531929</v>
      </c>
      <c r="AE111" s="128" t="n">
        <v>52.934986</v>
      </c>
      <c r="AF111" s="128" t="n">
        <v>53.1581</v>
      </c>
      <c r="AG111" s="128" t="n">
        <v>53.525402</v>
      </c>
      <c r="AH111" s="127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14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35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35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35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35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35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35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35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35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35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35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35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35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35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35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35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35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35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35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35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35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35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35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35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35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35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35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35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35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35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35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35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35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35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35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35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35" t="n"/>
    </row>
    <row r="163" ht="15" customHeight="1" s="183" thickBot="1">
      <c r="B163" s="121" t="inlineStr">
        <is>
          <t xml:space="preserve"> Supply, Disposition, and Prices</t>
        </is>
      </c>
      <c r="C163" s="121" t="n">
        <v>2020</v>
      </c>
      <c r="D163" s="121" t="n">
        <v>2021</v>
      </c>
      <c r="E163" s="121" t="n">
        <v>2022</v>
      </c>
      <c r="F163" s="121" t="n">
        <v>2023</v>
      </c>
      <c r="G163" s="121" t="n">
        <v>2024</v>
      </c>
      <c r="H163" s="121" t="n">
        <v>2025</v>
      </c>
      <c r="I163" s="121" t="n">
        <v>2026</v>
      </c>
      <c r="J163" s="121" t="n">
        <v>2027</v>
      </c>
      <c r="K163" s="121" t="n">
        <v>2028</v>
      </c>
      <c r="L163" s="121" t="n">
        <v>2029</v>
      </c>
      <c r="M163" s="121" t="n">
        <v>2030</v>
      </c>
      <c r="N163" s="121" t="n">
        <v>2031</v>
      </c>
      <c r="O163" s="121" t="n">
        <v>2032</v>
      </c>
      <c r="P163" s="121" t="n">
        <v>2033</v>
      </c>
      <c r="Q163" s="121" t="n">
        <v>2034</v>
      </c>
      <c r="R163" s="121" t="n">
        <v>2035</v>
      </c>
      <c r="S163" s="121" t="n">
        <v>2036</v>
      </c>
      <c r="T163" s="121" t="n">
        <v>2037</v>
      </c>
      <c r="U163" s="121" t="n">
        <v>2038</v>
      </c>
      <c r="V163" s="121" t="n">
        <v>2039</v>
      </c>
      <c r="W163" s="121" t="n">
        <v>2040</v>
      </c>
      <c r="X163" s="121" t="n">
        <v>2041</v>
      </c>
      <c r="Y163" s="121" t="n">
        <v>2042</v>
      </c>
      <c r="Z163" s="121" t="n">
        <v>2043</v>
      </c>
      <c r="AA163" s="121" t="n">
        <v>2044</v>
      </c>
      <c r="AB163" s="121" t="n">
        <v>2045</v>
      </c>
      <c r="AC163" s="121" t="n">
        <v>2046</v>
      </c>
      <c r="AD163" s="121" t="n">
        <v>2047</v>
      </c>
      <c r="AE163" s="121" t="n">
        <v>2048</v>
      </c>
      <c r="AF163" s="121" t="n">
        <v>2049</v>
      </c>
      <c r="AG163" s="121" t="n">
        <v>2050</v>
      </c>
      <c r="AH163" s="179" t="inlineStr">
        <is>
          <t>(percent)</t>
        </is>
      </c>
    </row>
    <row r="164" ht="15" customHeight="1" s="183" thickTop="1"/>
    <row r="165" ht="15" customHeight="1" s="183">
      <c r="B165" s="123" t="inlineStr">
        <is>
          <t xml:space="preserve"> Production</t>
        </is>
      </c>
    </row>
    <row r="166" ht="15" customHeight="1" s="183">
      <c r="A166" s="180" t="inlineStr">
        <is>
          <t>NGS000:ba_DryGasProduct</t>
        </is>
      </c>
      <c r="B166" s="126" t="inlineStr">
        <is>
          <t xml:space="preserve">   Dry Gas Production 1/</t>
        </is>
      </c>
      <c r="C166" s="181">
        <f>C111/D104</f>
        <v/>
      </c>
      <c r="D166" s="181">
        <f>D111/E104</f>
        <v/>
      </c>
      <c r="E166" s="181">
        <f>E111/F104</f>
        <v/>
      </c>
      <c r="F166" s="181">
        <f>F111/G104</f>
        <v/>
      </c>
      <c r="G166" s="181">
        <f>G111/H104</f>
        <v/>
      </c>
      <c r="H166" s="181">
        <f>H111/I104</f>
        <v/>
      </c>
      <c r="I166" s="181">
        <f>I111/J104</f>
        <v/>
      </c>
      <c r="J166" s="181">
        <f>J111/K104</f>
        <v/>
      </c>
      <c r="K166" s="181">
        <f>K111/L104</f>
        <v/>
      </c>
      <c r="L166" s="181">
        <f>L111/M104</f>
        <v/>
      </c>
      <c r="M166" s="181">
        <f>M111/N104</f>
        <v/>
      </c>
      <c r="N166" s="181">
        <f>N111/O104</f>
        <v/>
      </c>
      <c r="O166" s="181">
        <f>O111/P104</f>
        <v/>
      </c>
      <c r="P166" s="181">
        <f>P111/Q104</f>
        <v/>
      </c>
      <c r="Q166" s="181">
        <f>Q111/R104</f>
        <v/>
      </c>
      <c r="R166" s="181">
        <f>R111/S104</f>
        <v/>
      </c>
      <c r="S166" s="181">
        <f>S111/T104</f>
        <v/>
      </c>
      <c r="T166" s="181">
        <f>T111/U104</f>
        <v/>
      </c>
      <c r="U166" s="181">
        <f>U111/V104</f>
        <v/>
      </c>
      <c r="V166" s="181">
        <f>V111/W104</f>
        <v/>
      </c>
      <c r="W166" s="181">
        <f>W111/X104</f>
        <v/>
      </c>
      <c r="X166" s="181">
        <f>X111/Y104</f>
        <v/>
      </c>
      <c r="Y166" s="181">
        <f>Y111/Z104</f>
        <v/>
      </c>
      <c r="Z166" s="181">
        <f>Z111/AA104</f>
        <v/>
      </c>
      <c r="AA166" s="181">
        <f>AA111/AB104</f>
        <v/>
      </c>
      <c r="AB166" s="181">
        <f>AB111/AC104</f>
        <v/>
      </c>
      <c r="AC166" s="181">
        <f>AC111/AD104</f>
        <v/>
      </c>
      <c r="AD166" s="181">
        <f>AD111/AE104</f>
        <v/>
      </c>
      <c r="AE166" s="181">
        <f>AE111/AF104</f>
        <v/>
      </c>
      <c r="AF166" s="181">
        <f>AF111/AG104</f>
        <v/>
      </c>
      <c r="AG166" s="181">
        <f>AG111/AH104</f>
        <v/>
      </c>
      <c r="AH166" s="181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78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B210" t="n">
        <v>2015</v>
      </c>
      <c r="C210" t="n">
        <v>2016</v>
      </c>
      <c r="D210" t="n">
        <v>2017</v>
      </c>
      <c r="E210" t="n">
        <v>2018</v>
      </c>
      <c r="F210" t="n">
        <v>2019</v>
      </c>
      <c r="G210" t="n">
        <v>2020</v>
      </c>
      <c r="H210" t="n">
        <v>2021</v>
      </c>
      <c r="I210" t="n">
        <v>2022</v>
      </c>
      <c r="J210" t="n">
        <v>2023</v>
      </c>
      <c r="K210" t="n">
        <v>2024</v>
      </c>
      <c r="L210" t="n">
        <v>2025</v>
      </c>
      <c r="M210" t="n">
        <v>2026</v>
      </c>
      <c r="N210" t="n">
        <v>2027</v>
      </c>
      <c r="O210" t="n">
        <v>2028</v>
      </c>
      <c r="P210" t="n">
        <v>2029</v>
      </c>
      <c r="Q210" t="n">
        <v>2030</v>
      </c>
      <c r="R210" t="n">
        <v>2031</v>
      </c>
      <c r="S210" t="n">
        <v>2032</v>
      </c>
      <c r="T210" t="n">
        <v>2033</v>
      </c>
      <c r="U210" t="n">
        <v>2034</v>
      </c>
      <c r="V210" t="n">
        <v>2035</v>
      </c>
      <c r="W210" t="n">
        <v>2036</v>
      </c>
      <c r="X210" t="n">
        <v>2037</v>
      </c>
      <c r="Y210" t="n">
        <v>2038</v>
      </c>
      <c r="Z210" t="n">
        <v>2039</v>
      </c>
      <c r="AA210" t="n">
        <v>2040</v>
      </c>
      <c r="AB210" t="n">
        <v>2041</v>
      </c>
      <c r="AC210" t="n">
        <v>2042</v>
      </c>
      <c r="AD210" t="n">
        <v>2043</v>
      </c>
      <c r="AE210" t="n">
        <v>2044</v>
      </c>
      <c r="AF210" t="n">
        <v>2045</v>
      </c>
      <c r="AG210" t="n">
        <v>2046</v>
      </c>
      <c r="AH210" t="n">
        <v>2047</v>
      </c>
      <c r="AI210" t="n">
        <v>2048</v>
      </c>
      <c r="AJ210" t="n">
        <v>2049</v>
      </c>
      <c r="AK210" t="n">
        <v>2050</v>
      </c>
    </row>
    <row r="211">
      <c r="A211" t="inlineStr">
        <is>
          <t>agriculture and forestry 01T03</t>
        </is>
      </c>
      <c r="B211" t="n">
        <v>1</v>
      </c>
      <c r="C211" t="n">
        <v>1</v>
      </c>
      <c r="D211" t="n">
        <v>1</v>
      </c>
      <c r="E211" t="n">
        <v>1</v>
      </c>
      <c r="F211" t="n">
        <v>1</v>
      </c>
      <c r="G211">
        <f>D172</f>
        <v/>
      </c>
      <c r="H211">
        <f>E172</f>
        <v/>
      </c>
      <c r="I211">
        <f>F172</f>
        <v/>
      </c>
      <c r="J211">
        <f>G172</f>
        <v/>
      </c>
      <c r="K211">
        <f>H172</f>
        <v/>
      </c>
      <c r="L211">
        <f>I172</f>
        <v/>
      </c>
      <c r="M211">
        <f>L211</f>
        <v/>
      </c>
      <c r="N211">
        <f>M211</f>
        <v/>
      </c>
      <c r="O211">
        <f>N211</f>
        <v/>
      </c>
      <c r="P211">
        <f>O211</f>
        <v/>
      </c>
      <c r="Q211">
        <f>P211</f>
        <v/>
      </c>
      <c r="R211">
        <f>Q211</f>
        <v/>
      </c>
      <c r="S211">
        <f>R211</f>
        <v/>
      </c>
      <c r="T211">
        <f>S211</f>
        <v/>
      </c>
      <c r="U211">
        <f>T211</f>
        <v/>
      </c>
      <c r="V211">
        <f>U211</f>
        <v/>
      </c>
      <c r="W211">
        <f>V211</f>
        <v/>
      </c>
      <c r="X211">
        <f>W211</f>
        <v/>
      </c>
      <c r="Y211">
        <f>X211</f>
        <v/>
      </c>
      <c r="Z211">
        <f>Y211</f>
        <v/>
      </c>
      <c r="AA211">
        <f>Z211</f>
        <v/>
      </c>
      <c r="AB211">
        <f>AA211</f>
        <v/>
      </c>
      <c r="AC211">
        <f>AB211</f>
        <v/>
      </c>
      <c r="AD211">
        <f>AC211</f>
        <v/>
      </c>
      <c r="AE211">
        <f>AD211</f>
        <v/>
      </c>
      <c r="AF211">
        <f>AE211</f>
        <v/>
      </c>
      <c r="AG211">
        <f>AF211</f>
        <v/>
      </c>
      <c r="AH211">
        <f>AG211</f>
        <v/>
      </c>
      <c r="AI211">
        <f>AH211</f>
        <v/>
      </c>
      <c r="AJ211">
        <f>AI211</f>
        <v/>
      </c>
      <c r="AK211">
        <f>AJ211</f>
        <v/>
      </c>
    </row>
    <row r="212">
      <c r="A212" t="inlineStr">
        <is>
          <t>coal mining 05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>
        <f>D173</f>
        <v/>
      </c>
      <c r="H212">
        <f>E173</f>
        <v/>
      </c>
      <c r="I212">
        <f>F173</f>
        <v/>
      </c>
      <c r="J212">
        <f>G173</f>
        <v/>
      </c>
      <c r="K212">
        <f>H173</f>
        <v/>
      </c>
      <c r="L212">
        <f>I173</f>
        <v/>
      </c>
      <c r="M212">
        <f>L212</f>
        <v/>
      </c>
      <c r="N212">
        <f>M212</f>
        <v/>
      </c>
      <c r="O212">
        <f>N212</f>
        <v/>
      </c>
      <c r="P212">
        <f>O212</f>
        <v/>
      </c>
      <c r="Q212">
        <f>P212</f>
        <v/>
      </c>
      <c r="R212">
        <f>Q212</f>
        <v/>
      </c>
      <c r="S212">
        <f>R212</f>
        <v/>
      </c>
      <c r="T212">
        <f>S212</f>
        <v/>
      </c>
      <c r="U212">
        <f>T212</f>
        <v/>
      </c>
      <c r="V212">
        <f>U212</f>
        <v/>
      </c>
      <c r="W212">
        <f>V212</f>
        <v/>
      </c>
      <c r="X212">
        <f>W212</f>
        <v/>
      </c>
      <c r="Y212">
        <f>X212</f>
        <v/>
      </c>
      <c r="Z212">
        <f>Y212</f>
        <v/>
      </c>
      <c r="AA212">
        <f>Z212</f>
        <v/>
      </c>
      <c r="AB212">
        <f>AA212</f>
        <v/>
      </c>
      <c r="AC212">
        <f>AB212</f>
        <v/>
      </c>
      <c r="AD212">
        <f>AC212</f>
        <v/>
      </c>
      <c r="AE212">
        <f>AD212</f>
        <v/>
      </c>
      <c r="AF212">
        <f>AE212</f>
        <v/>
      </c>
      <c r="AG212">
        <f>AF212</f>
        <v/>
      </c>
      <c r="AH212">
        <f>AG212</f>
        <v/>
      </c>
      <c r="AI212">
        <f>AH212</f>
        <v/>
      </c>
      <c r="AJ212">
        <f>AI212</f>
        <v/>
      </c>
      <c r="AK212">
        <f>AJ212</f>
        <v/>
      </c>
    </row>
    <row r="213">
      <c r="A213" s="94" t="inlineStr">
        <is>
          <t>oil and gas extraction 06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s="182">
        <f>C166</f>
        <v/>
      </c>
      <c r="H213" s="182">
        <f>D166</f>
        <v/>
      </c>
      <c r="I213" s="182">
        <f>E166</f>
        <v/>
      </c>
      <c r="J213" s="182">
        <f>F166</f>
        <v/>
      </c>
      <c r="K213" s="182">
        <f>G166</f>
        <v/>
      </c>
      <c r="L213" s="182">
        <f>H166</f>
        <v/>
      </c>
      <c r="M213" s="182">
        <f>I166</f>
        <v/>
      </c>
      <c r="N213" s="182">
        <f>J166</f>
        <v/>
      </c>
      <c r="O213" s="182">
        <f>K166</f>
        <v/>
      </c>
      <c r="P213" s="182">
        <f>L166</f>
        <v/>
      </c>
      <c r="Q213" s="182">
        <f>M166</f>
        <v/>
      </c>
      <c r="R213" s="182">
        <f>N166</f>
        <v/>
      </c>
      <c r="S213" s="182">
        <f>O166</f>
        <v/>
      </c>
      <c r="T213" s="182">
        <f>P166</f>
        <v/>
      </c>
      <c r="U213" s="182">
        <f>Q166</f>
        <v/>
      </c>
      <c r="V213" s="182">
        <f>R166</f>
        <v/>
      </c>
      <c r="W213" s="182">
        <f>S166</f>
        <v/>
      </c>
      <c r="X213" s="182">
        <f>T166</f>
        <v/>
      </c>
      <c r="Y213" s="182">
        <f>U166</f>
        <v/>
      </c>
      <c r="Z213" s="182">
        <f>V166</f>
        <v/>
      </c>
      <c r="AA213" s="182">
        <f>W166</f>
        <v/>
      </c>
      <c r="AB213" s="182">
        <f>X166</f>
        <v/>
      </c>
      <c r="AC213" s="182">
        <f>Y166</f>
        <v/>
      </c>
      <c r="AD213" s="182">
        <f>Z166</f>
        <v/>
      </c>
      <c r="AE213" s="182">
        <f>AA166</f>
        <v/>
      </c>
      <c r="AF213" s="182">
        <f>AB166</f>
        <v/>
      </c>
      <c r="AG213" s="182">
        <f>AC166</f>
        <v/>
      </c>
      <c r="AH213" s="182">
        <f>AD166</f>
        <v/>
      </c>
      <c r="AI213" s="182">
        <f>AE166</f>
        <v/>
      </c>
      <c r="AJ213" s="182">
        <f>AF166</f>
        <v/>
      </c>
      <c r="AK213" s="182">
        <f>AG166</f>
        <v/>
      </c>
    </row>
    <row r="214">
      <c r="A214" t="inlineStr">
        <is>
          <t>other mining and quarrying 07T08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>
        <f>D173</f>
        <v/>
      </c>
      <c r="H214">
        <f>E173</f>
        <v/>
      </c>
      <c r="I214">
        <f>F173</f>
        <v/>
      </c>
      <c r="J214">
        <f>G173</f>
        <v/>
      </c>
      <c r="K214">
        <f>H173</f>
        <v/>
      </c>
      <c r="L214">
        <f>I173</f>
        <v/>
      </c>
      <c r="M214">
        <f>L214</f>
        <v/>
      </c>
      <c r="N214">
        <f>M214</f>
        <v/>
      </c>
      <c r="O214">
        <f>N214</f>
        <v/>
      </c>
      <c r="P214">
        <f>O214</f>
        <v/>
      </c>
      <c r="Q214">
        <f>P214</f>
        <v/>
      </c>
      <c r="R214">
        <f>Q214</f>
        <v/>
      </c>
      <c r="S214">
        <f>R214</f>
        <v/>
      </c>
      <c r="T214">
        <f>S214</f>
        <v/>
      </c>
      <c r="U214">
        <f>T214</f>
        <v/>
      </c>
      <c r="V214">
        <f>U214</f>
        <v/>
      </c>
      <c r="W214">
        <f>V214</f>
        <v/>
      </c>
      <c r="X214">
        <f>W214</f>
        <v/>
      </c>
      <c r="Y214">
        <f>X214</f>
        <v/>
      </c>
      <c r="Z214">
        <f>Y214</f>
        <v/>
      </c>
      <c r="AA214">
        <f>Z214</f>
        <v/>
      </c>
      <c r="AB214">
        <f>AA214</f>
        <v/>
      </c>
      <c r="AC214">
        <f>AB214</f>
        <v/>
      </c>
      <c r="AD214">
        <f>AC214</f>
        <v/>
      </c>
      <c r="AE214">
        <f>AD214</f>
        <v/>
      </c>
      <c r="AF214">
        <f>AE214</f>
        <v/>
      </c>
      <c r="AG214">
        <f>AF214</f>
        <v/>
      </c>
      <c r="AH214">
        <f>AG214</f>
        <v/>
      </c>
      <c r="AI214">
        <f>AH214</f>
        <v/>
      </c>
      <c r="AJ214">
        <f>AI214</f>
        <v/>
      </c>
      <c r="AK214">
        <f>AJ214</f>
        <v/>
      </c>
    </row>
    <row r="215">
      <c r="A215" t="inlineStr">
        <is>
          <t>food beverage and tobacco 10T12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>
        <f>D176</f>
        <v/>
      </c>
      <c r="H215">
        <f>E176</f>
        <v/>
      </c>
      <c r="I215">
        <f>F176</f>
        <v/>
      </c>
      <c r="J215">
        <f>G176</f>
        <v/>
      </c>
      <c r="K215">
        <f>H176</f>
        <v/>
      </c>
      <c r="L215">
        <f>I176</f>
        <v/>
      </c>
      <c r="M215">
        <f>L215</f>
        <v/>
      </c>
      <c r="N215">
        <f>M215</f>
        <v/>
      </c>
      <c r="O215">
        <f>N215</f>
        <v/>
      </c>
      <c r="P215">
        <f>O215</f>
        <v/>
      </c>
      <c r="Q215">
        <f>P215</f>
        <v/>
      </c>
      <c r="R215">
        <f>Q215</f>
        <v/>
      </c>
      <c r="S215">
        <f>R215</f>
        <v/>
      </c>
      <c r="T215">
        <f>S215</f>
        <v/>
      </c>
      <c r="U215">
        <f>T215</f>
        <v/>
      </c>
      <c r="V215">
        <f>U215</f>
        <v/>
      </c>
      <c r="W215">
        <f>V215</f>
        <v/>
      </c>
      <c r="X215">
        <f>W215</f>
        <v/>
      </c>
      <c r="Y215">
        <f>X215</f>
        <v/>
      </c>
      <c r="Z215">
        <f>Y215</f>
        <v/>
      </c>
      <c r="AA215">
        <f>Z215</f>
        <v/>
      </c>
      <c r="AB215">
        <f>AA215</f>
        <v/>
      </c>
      <c r="AC215">
        <f>AB215</f>
        <v/>
      </c>
      <c r="AD215">
        <f>AC215</f>
        <v/>
      </c>
      <c r="AE215">
        <f>AD215</f>
        <v/>
      </c>
      <c r="AF215">
        <f>AE215</f>
        <v/>
      </c>
      <c r="AG215">
        <f>AF215</f>
        <v/>
      </c>
      <c r="AH215">
        <f>AG215</f>
        <v/>
      </c>
      <c r="AI215">
        <f>AH215</f>
        <v/>
      </c>
      <c r="AJ215">
        <f>AI215</f>
        <v/>
      </c>
      <c r="AK215">
        <f>AJ215</f>
        <v/>
      </c>
    </row>
    <row r="216">
      <c r="A216" t="inlineStr">
        <is>
          <t>textiles apparel and leather 13T15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>
        <f>D178</f>
        <v/>
      </c>
      <c r="H216">
        <f>E178</f>
        <v/>
      </c>
      <c r="I216">
        <f>F178</f>
        <v/>
      </c>
      <c r="J216">
        <f>G178</f>
        <v/>
      </c>
      <c r="K216">
        <f>H178</f>
        <v/>
      </c>
      <c r="L216">
        <f>I178</f>
        <v/>
      </c>
      <c r="M216">
        <f>L216</f>
        <v/>
      </c>
      <c r="N216">
        <f>M216</f>
        <v/>
      </c>
      <c r="O216">
        <f>N216</f>
        <v/>
      </c>
      <c r="P216">
        <f>O216</f>
        <v/>
      </c>
      <c r="Q216">
        <f>P216</f>
        <v/>
      </c>
      <c r="R216">
        <f>Q216</f>
        <v/>
      </c>
      <c r="S216">
        <f>R216</f>
        <v/>
      </c>
      <c r="T216">
        <f>S216</f>
        <v/>
      </c>
      <c r="U216">
        <f>T216</f>
        <v/>
      </c>
      <c r="V216">
        <f>U216</f>
        <v/>
      </c>
      <c r="W216">
        <f>V216</f>
        <v/>
      </c>
      <c r="X216">
        <f>W216</f>
        <v/>
      </c>
      <c r="Y216">
        <f>X216</f>
        <v/>
      </c>
      <c r="Z216">
        <f>Y216</f>
        <v/>
      </c>
      <c r="AA216">
        <f>Z216</f>
        <v/>
      </c>
      <c r="AB216">
        <f>AA216</f>
        <v/>
      </c>
      <c r="AC216">
        <f>AB216</f>
        <v/>
      </c>
      <c r="AD216">
        <f>AC216</f>
        <v/>
      </c>
      <c r="AE216">
        <f>AD216</f>
        <v/>
      </c>
      <c r="AF216">
        <f>AE216</f>
        <v/>
      </c>
      <c r="AG216">
        <f>AF216</f>
        <v/>
      </c>
      <c r="AH216">
        <f>AG216</f>
        <v/>
      </c>
      <c r="AI216">
        <f>AH216</f>
        <v/>
      </c>
      <c r="AJ216">
        <f>AI216</f>
        <v/>
      </c>
      <c r="AK216">
        <f>AJ216</f>
        <v/>
      </c>
    </row>
    <row r="217">
      <c r="A217" t="inlineStr">
        <is>
          <t>wood products 16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>
        <f>D179</f>
        <v/>
      </c>
      <c r="H217">
        <f>E179</f>
        <v/>
      </c>
      <c r="I217">
        <f>F179</f>
        <v/>
      </c>
      <c r="J217">
        <f>G179</f>
        <v/>
      </c>
      <c r="K217">
        <f>H179</f>
        <v/>
      </c>
      <c r="L217">
        <f>I179</f>
        <v/>
      </c>
      <c r="M217">
        <f>L217</f>
        <v/>
      </c>
      <c r="N217">
        <f>M217</f>
        <v/>
      </c>
      <c r="O217">
        <f>N217</f>
        <v/>
      </c>
      <c r="P217">
        <f>O217</f>
        <v/>
      </c>
      <c r="Q217">
        <f>P217</f>
        <v/>
      </c>
      <c r="R217">
        <f>Q217</f>
        <v/>
      </c>
      <c r="S217">
        <f>R217</f>
        <v/>
      </c>
      <c r="T217">
        <f>S217</f>
        <v/>
      </c>
      <c r="U217">
        <f>T217</f>
        <v/>
      </c>
      <c r="V217">
        <f>U217</f>
        <v/>
      </c>
      <c r="W217">
        <f>V217</f>
        <v/>
      </c>
      <c r="X217">
        <f>W217</f>
        <v/>
      </c>
      <c r="Y217">
        <f>X217</f>
        <v/>
      </c>
      <c r="Z217">
        <f>Y217</f>
        <v/>
      </c>
      <c r="AA217">
        <f>Z217</f>
        <v/>
      </c>
      <c r="AB217">
        <f>AA217</f>
        <v/>
      </c>
      <c r="AC217">
        <f>AB217</f>
        <v/>
      </c>
      <c r="AD217">
        <f>AC217</f>
        <v/>
      </c>
      <c r="AE217">
        <f>AD217</f>
        <v/>
      </c>
      <c r="AF217">
        <f>AE217</f>
        <v/>
      </c>
      <c r="AG217">
        <f>AF217</f>
        <v/>
      </c>
      <c r="AH217">
        <f>AG217</f>
        <v/>
      </c>
      <c r="AI217">
        <f>AH217</f>
        <v/>
      </c>
      <c r="AJ217">
        <f>AI217</f>
        <v/>
      </c>
      <c r="AK217">
        <f>AJ217</f>
        <v/>
      </c>
    </row>
    <row r="218">
      <c r="A218" t="inlineStr">
        <is>
          <t>pulp paper and printing 17T18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>
        <f>D181</f>
        <v/>
      </c>
      <c r="H218">
        <f>E181</f>
        <v/>
      </c>
      <c r="I218">
        <f>F181</f>
        <v/>
      </c>
      <c r="J218">
        <f>G181</f>
        <v/>
      </c>
      <c r="K218">
        <f>H181</f>
        <v/>
      </c>
      <c r="L218">
        <f>I181</f>
        <v/>
      </c>
      <c r="M218">
        <f>L218</f>
        <v/>
      </c>
      <c r="N218">
        <f>M218</f>
        <v/>
      </c>
      <c r="O218">
        <f>N218</f>
        <v/>
      </c>
      <c r="P218">
        <f>O218</f>
        <v/>
      </c>
      <c r="Q218">
        <f>P218</f>
        <v/>
      </c>
      <c r="R218">
        <f>Q218</f>
        <v/>
      </c>
      <c r="S218">
        <f>R218</f>
        <v/>
      </c>
      <c r="T218">
        <f>S218</f>
        <v/>
      </c>
      <c r="U218">
        <f>T218</f>
        <v/>
      </c>
      <c r="V218">
        <f>U218</f>
        <v/>
      </c>
      <c r="W218">
        <f>V218</f>
        <v/>
      </c>
      <c r="X218">
        <f>W218</f>
        <v/>
      </c>
      <c r="Y218">
        <f>X218</f>
        <v/>
      </c>
      <c r="Z218">
        <f>Y218</f>
        <v/>
      </c>
      <c r="AA218">
        <f>Z218</f>
        <v/>
      </c>
      <c r="AB218">
        <f>AA218</f>
        <v/>
      </c>
      <c r="AC218">
        <f>AB218</f>
        <v/>
      </c>
      <c r="AD218">
        <f>AC218</f>
        <v/>
      </c>
      <c r="AE218">
        <f>AD218</f>
        <v/>
      </c>
      <c r="AF218">
        <f>AE218</f>
        <v/>
      </c>
      <c r="AG218">
        <f>AF218</f>
        <v/>
      </c>
      <c r="AH218">
        <f>AG218</f>
        <v/>
      </c>
      <c r="AI218">
        <f>AH218</f>
        <v/>
      </c>
      <c r="AJ218">
        <f>AI218</f>
        <v/>
      </c>
      <c r="AK218">
        <f>AJ218</f>
        <v/>
      </c>
    </row>
    <row r="219">
      <c r="A219" t="inlineStr">
        <is>
          <t>refined petroleum and coke 19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>
        <f>D190</f>
        <v/>
      </c>
      <c r="H219">
        <f>E190</f>
        <v/>
      </c>
      <c r="I219">
        <f>F190</f>
        <v/>
      </c>
      <c r="J219">
        <f>G190</f>
        <v/>
      </c>
      <c r="K219">
        <f>H190</f>
        <v/>
      </c>
      <c r="L219">
        <f>I190</f>
        <v/>
      </c>
      <c r="M219">
        <f>L219</f>
        <v/>
      </c>
      <c r="N219">
        <f>M219</f>
        <v/>
      </c>
      <c r="O219">
        <f>N219</f>
        <v/>
      </c>
      <c r="P219">
        <f>O219</f>
        <v/>
      </c>
      <c r="Q219">
        <f>P219</f>
        <v/>
      </c>
      <c r="R219">
        <f>Q219</f>
        <v/>
      </c>
      <c r="S219">
        <f>R219</f>
        <v/>
      </c>
      <c r="T219">
        <f>S219</f>
        <v/>
      </c>
      <c r="U219">
        <f>T219</f>
        <v/>
      </c>
      <c r="V219">
        <f>U219</f>
        <v/>
      </c>
      <c r="W219">
        <f>V219</f>
        <v/>
      </c>
      <c r="X219">
        <f>W219</f>
        <v/>
      </c>
      <c r="Y219">
        <f>X219</f>
        <v/>
      </c>
      <c r="Z219">
        <f>Y219</f>
        <v/>
      </c>
      <c r="AA219">
        <f>Z219</f>
        <v/>
      </c>
      <c r="AB219">
        <f>AA219</f>
        <v/>
      </c>
      <c r="AC219">
        <f>AB219</f>
        <v/>
      </c>
      <c r="AD219">
        <f>AC219</f>
        <v/>
      </c>
      <c r="AE219">
        <f>AD219</f>
        <v/>
      </c>
      <c r="AF219">
        <f>AE219</f>
        <v/>
      </c>
      <c r="AG219">
        <f>AF219</f>
        <v/>
      </c>
      <c r="AH219">
        <f>AG219</f>
        <v/>
      </c>
      <c r="AI219">
        <f>AH219</f>
        <v/>
      </c>
      <c r="AJ219">
        <f>AI219</f>
        <v/>
      </c>
      <c r="AK219">
        <f>AJ219</f>
        <v/>
      </c>
    </row>
    <row r="220">
      <c r="A220" t="inlineStr">
        <is>
          <t>chemicals 20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>
        <f>D183</f>
        <v/>
      </c>
      <c r="H220">
        <f>E183</f>
        <v/>
      </c>
      <c r="I220">
        <f>F183</f>
        <v/>
      </c>
      <c r="J220">
        <f>G183</f>
        <v/>
      </c>
      <c r="K220">
        <f>H183</f>
        <v/>
      </c>
      <c r="L220">
        <f>I183</f>
        <v/>
      </c>
      <c r="M220">
        <f>L220</f>
        <v/>
      </c>
      <c r="N220">
        <f>M220</f>
        <v/>
      </c>
      <c r="O220">
        <f>N220</f>
        <v/>
      </c>
      <c r="P220">
        <f>O220</f>
        <v/>
      </c>
      <c r="Q220">
        <f>P220</f>
        <v/>
      </c>
      <c r="R220">
        <f>Q220</f>
        <v/>
      </c>
      <c r="S220">
        <f>R220</f>
        <v/>
      </c>
      <c r="T220">
        <f>S220</f>
        <v/>
      </c>
      <c r="U220">
        <f>T220</f>
        <v/>
      </c>
      <c r="V220">
        <f>U220</f>
        <v/>
      </c>
      <c r="W220">
        <f>V220</f>
        <v/>
      </c>
      <c r="X220">
        <f>W220</f>
        <v/>
      </c>
      <c r="Y220">
        <f>X220</f>
        <v/>
      </c>
      <c r="Z220">
        <f>Y220</f>
        <v/>
      </c>
      <c r="AA220">
        <f>Z220</f>
        <v/>
      </c>
      <c r="AB220">
        <f>AA220</f>
        <v/>
      </c>
      <c r="AC220">
        <f>AB220</f>
        <v/>
      </c>
      <c r="AD220">
        <f>AC220</f>
        <v/>
      </c>
      <c r="AE220">
        <f>AD220</f>
        <v/>
      </c>
      <c r="AF220">
        <f>AE220</f>
        <v/>
      </c>
      <c r="AG220">
        <f>AF220</f>
        <v/>
      </c>
      <c r="AH220">
        <f>AG220</f>
        <v/>
      </c>
      <c r="AI220">
        <f>AH220</f>
        <v/>
      </c>
      <c r="AJ220">
        <f>AI220</f>
        <v/>
      </c>
      <c r="AK220">
        <f>AJ220</f>
        <v/>
      </c>
    </row>
    <row r="221">
      <c r="A221" t="inlineStr">
        <is>
          <t>rubber and plastic products 22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>
        <f>D193</f>
        <v/>
      </c>
      <c r="H221">
        <f>E193</f>
        <v/>
      </c>
      <c r="I221">
        <f>F193</f>
        <v/>
      </c>
      <c r="J221">
        <f>G193</f>
        <v/>
      </c>
      <c r="K221">
        <f>H193</f>
        <v/>
      </c>
      <c r="L221">
        <f>I193</f>
        <v/>
      </c>
      <c r="M221">
        <f>L221</f>
        <v/>
      </c>
      <c r="N221">
        <f>M221</f>
        <v/>
      </c>
      <c r="O221">
        <f>N221</f>
        <v/>
      </c>
      <c r="P221">
        <f>O221</f>
        <v/>
      </c>
      <c r="Q221">
        <f>P221</f>
        <v/>
      </c>
      <c r="R221">
        <f>Q221</f>
        <v/>
      </c>
      <c r="S221">
        <f>R221</f>
        <v/>
      </c>
      <c r="T221">
        <f>S221</f>
        <v/>
      </c>
      <c r="U221">
        <f>T221</f>
        <v/>
      </c>
      <c r="V221">
        <f>U221</f>
        <v/>
      </c>
      <c r="W221">
        <f>V221</f>
        <v/>
      </c>
      <c r="X221">
        <f>W221</f>
        <v/>
      </c>
      <c r="Y221">
        <f>X221</f>
        <v/>
      </c>
      <c r="Z221">
        <f>Y221</f>
        <v/>
      </c>
      <c r="AA221">
        <f>Z221</f>
        <v/>
      </c>
      <c r="AB221">
        <f>AA221</f>
        <v/>
      </c>
      <c r="AC221">
        <f>AB221</f>
        <v/>
      </c>
      <c r="AD221">
        <f>AC221</f>
        <v/>
      </c>
      <c r="AE221">
        <f>AD221</f>
        <v/>
      </c>
      <c r="AF221">
        <f>AE221</f>
        <v/>
      </c>
      <c r="AG221">
        <f>AF221</f>
        <v/>
      </c>
      <c r="AH221">
        <f>AG221</f>
        <v/>
      </c>
      <c r="AI221">
        <f>AH221</f>
        <v/>
      </c>
      <c r="AJ221">
        <f>AI221</f>
        <v/>
      </c>
      <c r="AK221">
        <f>AJ221</f>
        <v/>
      </c>
    </row>
    <row r="222">
      <c r="A222" t="inlineStr">
        <is>
          <t>glass and glass products 231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>
        <f>D195</f>
        <v/>
      </c>
      <c r="H222">
        <f>E195</f>
        <v/>
      </c>
      <c r="I222">
        <f>F195</f>
        <v/>
      </c>
      <c r="J222">
        <f>G195</f>
        <v/>
      </c>
      <c r="K222">
        <f>H195</f>
        <v/>
      </c>
      <c r="L222">
        <f>I195</f>
        <v/>
      </c>
      <c r="M222">
        <f>L222</f>
        <v/>
      </c>
      <c r="N222">
        <f>M222</f>
        <v/>
      </c>
      <c r="O222">
        <f>N222</f>
        <v/>
      </c>
      <c r="P222">
        <f>O222</f>
        <v/>
      </c>
      <c r="Q222">
        <f>P222</f>
        <v/>
      </c>
      <c r="R222">
        <f>Q222</f>
        <v/>
      </c>
      <c r="S222">
        <f>R222</f>
        <v/>
      </c>
      <c r="T222">
        <f>S222</f>
        <v/>
      </c>
      <c r="U222">
        <f>T222</f>
        <v/>
      </c>
      <c r="V222">
        <f>U222</f>
        <v/>
      </c>
      <c r="W222">
        <f>V222</f>
        <v/>
      </c>
      <c r="X222">
        <f>W222</f>
        <v/>
      </c>
      <c r="Y222">
        <f>X222</f>
        <v/>
      </c>
      <c r="Z222">
        <f>Y222</f>
        <v/>
      </c>
      <c r="AA222">
        <f>Z222</f>
        <v/>
      </c>
      <c r="AB222">
        <f>AA222</f>
        <v/>
      </c>
      <c r="AC222">
        <f>AB222</f>
        <v/>
      </c>
      <c r="AD222">
        <f>AC222</f>
        <v/>
      </c>
      <c r="AE222">
        <f>AD222</f>
        <v/>
      </c>
      <c r="AF222">
        <f>AE222</f>
        <v/>
      </c>
      <c r="AG222">
        <f>AF222</f>
        <v/>
      </c>
      <c r="AH222">
        <f>AG222</f>
        <v/>
      </c>
      <c r="AI222">
        <f>AH222</f>
        <v/>
      </c>
      <c r="AJ222">
        <f>AI222</f>
        <v/>
      </c>
      <c r="AK222">
        <f>AJ222</f>
        <v/>
      </c>
    </row>
    <row r="223">
      <c r="A223" t="inlineStr">
        <is>
          <t>cement and other nonmetallic minerals 239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>
        <f>D196</f>
        <v/>
      </c>
      <c r="H223">
        <f>E196</f>
        <v/>
      </c>
      <c r="I223">
        <f>F196</f>
        <v/>
      </c>
      <c r="J223">
        <f>G196</f>
        <v/>
      </c>
      <c r="K223">
        <f>H196</f>
        <v/>
      </c>
      <c r="L223">
        <f>I196</f>
        <v/>
      </c>
      <c r="M223">
        <f>L223</f>
        <v/>
      </c>
      <c r="N223">
        <f>M223</f>
        <v/>
      </c>
      <c r="O223">
        <f>N223</f>
        <v/>
      </c>
      <c r="P223">
        <f>O223</f>
        <v/>
      </c>
      <c r="Q223">
        <f>P223</f>
        <v/>
      </c>
      <c r="R223">
        <f>Q223</f>
        <v/>
      </c>
      <c r="S223">
        <f>R223</f>
        <v/>
      </c>
      <c r="T223">
        <f>S223</f>
        <v/>
      </c>
      <c r="U223">
        <f>T223</f>
        <v/>
      </c>
      <c r="V223">
        <f>U223</f>
        <v/>
      </c>
      <c r="W223">
        <f>V223</f>
        <v/>
      </c>
      <c r="X223">
        <f>W223</f>
        <v/>
      </c>
      <c r="Y223">
        <f>X223</f>
        <v/>
      </c>
      <c r="Z223">
        <f>Y223</f>
        <v/>
      </c>
      <c r="AA223">
        <f>Z223</f>
        <v/>
      </c>
      <c r="AB223">
        <f>AA223</f>
        <v/>
      </c>
      <c r="AC223">
        <f>AB223</f>
        <v/>
      </c>
      <c r="AD223">
        <f>AC223</f>
        <v/>
      </c>
      <c r="AE223">
        <f>AD223</f>
        <v/>
      </c>
      <c r="AF223">
        <f>AE223</f>
        <v/>
      </c>
      <c r="AG223">
        <f>AF223</f>
        <v/>
      </c>
      <c r="AH223">
        <f>AG223</f>
        <v/>
      </c>
      <c r="AI223">
        <f>AH223</f>
        <v/>
      </c>
      <c r="AJ223">
        <f>AI223</f>
        <v/>
      </c>
      <c r="AK223">
        <f>AJ223</f>
        <v/>
      </c>
    </row>
    <row r="224">
      <c r="A224" t="inlineStr">
        <is>
          <t>iron and steel 241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>
        <f>D199</f>
        <v/>
      </c>
      <c r="H224">
        <f>E199</f>
        <v/>
      </c>
      <c r="I224">
        <f>F199</f>
        <v/>
      </c>
      <c r="J224">
        <f>G199</f>
        <v/>
      </c>
      <c r="K224">
        <f>H199</f>
        <v/>
      </c>
      <c r="L224">
        <f>I199</f>
        <v/>
      </c>
      <c r="M224">
        <f>L224</f>
        <v/>
      </c>
      <c r="N224">
        <f>M224</f>
        <v/>
      </c>
      <c r="O224">
        <f>N224</f>
        <v/>
      </c>
      <c r="P224">
        <f>O224</f>
        <v/>
      </c>
      <c r="Q224">
        <f>P224</f>
        <v/>
      </c>
      <c r="R224">
        <f>Q224</f>
        <v/>
      </c>
      <c r="S224">
        <f>R224</f>
        <v/>
      </c>
      <c r="T224">
        <f>S224</f>
        <v/>
      </c>
      <c r="U224">
        <f>T224</f>
        <v/>
      </c>
      <c r="V224">
        <f>U224</f>
        <v/>
      </c>
      <c r="W224">
        <f>V224</f>
        <v/>
      </c>
      <c r="X224">
        <f>W224</f>
        <v/>
      </c>
      <c r="Y224">
        <f>X224</f>
        <v/>
      </c>
      <c r="Z224">
        <f>Y224</f>
        <v/>
      </c>
      <c r="AA224">
        <f>Z224</f>
        <v/>
      </c>
      <c r="AB224">
        <f>AA224</f>
        <v/>
      </c>
      <c r="AC224">
        <f>AB224</f>
        <v/>
      </c>
      <c r="AD224">
        <f>AC224</f>
        <v/>
      </c>
      <c r="AE224">
        <f>AD224</f>
        <v/>
      </c>
      <c r="AF224">
        <f>AE224</f>
        <v/>
      </c>
      <c r="AG224">
        <f>AF224</f>
        <v/>
      </c>
      <c r="AH224">
        <f>AG224</f>
        <v/>
      </c>
      <c r="AI224">
        <f>AH224</f>
        <v/>
      </c>
      <c r="AJ224">
        <f>AI224</f>
        <v/>
      </c>
      <c r="AK224">
        <f>AJ224</f>
        <v/>
      </c>
    </row>
    <row r="225">
      <c r="A225" t="inlineStr">
        <is>
          <t>other metals 242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>
        <f>D200</f>
        <v/>
      </c>
      <c r="H225">
        <f>E200</f>
        <v/>
      </c>
      <c r="I225">
        <f>F200</f>
        <v/>
      </c>
      <c r="J225">
        <f>G200</f>
        <v/>
      </c>
      <c r="K225">
        <f>H200</f>
        <v/>
      </c>
      <c r="L225">
        <f>I200</f>
        <v/>
      </c>
      <c r="M225">
        <f>L225</f>
        <v/>
      </c>
      <c r="N225">
        <f>M225</f>
        <v/>
      </c>
      <c r="O225">
        <f>N225</f>
        <v/>
      </c>
      <c r="P225">
        <f>O225</f>
        <v/>
      </c>
      <c r="Q225">
        <f>P225</f>
        <v/>
      </c>
      <c r="R225">
        <f>Q225</f>
        <v/>
      </c>
      <c r="S225">
        <f>R225</f>
        <v/>
      </c>
      <c r="T225">
        <f>S225</f>
        <v/>
      </c>
      <c r="U225">
        <f>T225</f>
        <v/>
      </c>
      <c r="V225">
        <f>U225</f>
        <v/>
      </c>
      <c r="W225">
        <f>V225</f>
        <v/>
      </c>
      <c r="X225">
        <f>W225</f>
        <v/>
      </c>
      <c r="Y225">
        <f>X225</f>
        <v/>
      </c>
      <c r="Z225">
        <f>Y225</f>
        <v/>
      </c>
      <c r="AA225">
        <f>Z225</f>
        <v/>
      </c>
      <c r="AB225">
        <f>AA225</f>
        <v/>
      </c>
      <c r="AC225">
        <f>AB225</f>
        <v/>
      </c>
      <c r="AD225">
        <f>AC225</f>
        <v/>
      </c>
      <c r="AE225">
        <f>AD225</f>
        <v/>
      </c>
      <c r="AF225">
        <f>AE225</f>
        <v/>
      </c>
      <c r="AG225">
        <f>AF225</f>
        <v/>
      </c>
      <c r="AH225">
        <f>AG225</f>
        <v/>
      </c>
      <c r="AI225">
        <f>AH225</f>
        <v/>
      </c>
      <c r="AJ225">
        <f>AI225</f>
        <v/>
      </c>
      <c r="AK225">
        <f>AJ225</f>
        <v/>
      </c>
    </row>
    <row r="226">
      <c r="A226" t="inlineStr">
        <is>
          <t>metal products except machinery and vehicles 25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>
        <f>D202</f>
        <v/>
      </c>
      <c r="H226">
        <f>E202</f>
        <v/>
      </c>
      <c r="I226">
        <f>F202</f>
        <v/>
      </c>
      <c r="J226">
        <f>G202</f>
        <v/>
      </c>
      <c r="K226">
        <f>H202</f>
        <v/>
      </c>
      <c r="L226">
        <f>I202</f>
        <v/>
      </c>
      <c r="M226">
        <f>L226</f>
        <v/>
      </c>
      <c r="N226">
        <f>M226</f>
        <v/>
      </c>
      <c r="O226">
        <f>N226</f>
        <v/>
      </c>
      <c r="P226">
        <f>O226</f>
        <v/>
      </c>
      <c r="Q226">
        <f>P226</f>
        <v/>
      </c>
      <c r="R226">
        <f>Q226</f>
        <v/>
      </c>
      <c r="S226">
        <f>R226</f>
        <v/>
      </c>
      <c r="T226">
        <f>S226</f>
        <v/>
      </c>
      <c r="U226">
        <f>T226</f>
        <v/>
      </c>
      <c r="V226">
        <f>U226</f>
        <v/>
      </c>
      <c r="W226">
        <f>V226</f>
        <v/>
      </c>
      <c r="X226">
        <f>W226</f>
        <v/>
      </c>
      <c r="Y226">
        <f>X226</f>
        <v/>
      </c>
      <c r="Z226">
        <f>Y226</f>
        <v/>
      </c>
      <c r="AA226">
        <f>Z226</f>
        <v/>
      </c>
      <c r="AB226">
        <f>AA226</f>
        <v/>
      </c>
      <c r="AC226">
        <f>AB226</f>
        <v/>
      </c>
      <c r="AD226">
        <f>AC226</f>
        <v/>
      </c>
      <c r="AE226">
        <f>AD226</f>
        <v/>
      </c>
      <c r="AF226">
        <f>AE226</f>
        <v/>
      </c>
      <c r="AG226">
        <f>AF226</f>
        <v/>
      </c>
      <c r="AH226">
        <f>AG226</f>
        <v/>
      </c>
      <c r="AI226">
        <f>AH226</f>
        <v/>
      </c>
      <c r="AJ226">
        <f>AI226</f>
        <v/>
      </c>
      <c r="AK226">
        <f>AJ226</f>
        <v/>
      </c>
    </row>
    <row r="227">
      <c r="A227" t="inlineStr">
        <is>
          <t>computers and electronics 26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>
        <f>D204</f>
        <v/>
      </c>
      <c r="H227">
        <f>E204</f>
        <v/>
      </c>
      <c r="I227">
        <f>F204</f>
        <v/>
      </c>
      <c r="J227">
        <f>G204</f>
        <v/>
      </c>
      <c r="K227">
        <f>H204</f>
        <v/>
      </c>
      <c r="L227">
        <f>I204</f>
        <v/>
      </c>
      <c r="M227">
        <f>L227</f>
        <v/>
      </c>
      <c r="N227">
        <f>M227</f>
        <v/>
      </c>
      <c r="O227">
        <f>N227</f>
        <v/>
      </c>
      <c r="P227">
        <f>O227</f>
        <v/>
      </c>
      <c r="Q227">
        <f>P227</f>
        <v/>
      </c>
      <c r="R227">
        <f>Q227</f>
        <v/>
      </c>
      <c r="S227">
        <f>R227</f>
        <v/>
      </c>
      <c r="T227">
        <f>S227</f>
        <v/>
      </c>
      <c r="U227">
        <f>T227</f>
        <v/>
      </c>
      <c r="V227">
        <f>U227</f>
        <v/>
      </c>
      <c r="W227">
        <f>V227</f>
        <v/>
      </c>
      <c r="X227">
        <f>W227</f>
        <v/>
      </c>
      <c r="Y227">
        <f>X227</f>
        <v/>
      </c>
      <c r="Z227">
        <f>Y227</f>
        <v/>
      </c>
      <c r="AA227">
        <f>Z227</f>
        <v/>
      </c>
      <c r="AB227">
        <f>AA227</f>
        <v/>
      </c>
      <c r="AC227">
        <f>AB227</f>
        <v/>
      </c>
      <c r="AD227">
        <f>AC227</f>
        <v/>
      </c>
      <c r="AE227">
        <f>AD227</f>
        <v/>
      </c>
      <c r="AF227">
        <f>AE227</f>
        <v/>
      </c>
      <c r="AG227">
        <f>AF227</f>
        <v/>
      </c>
      <c r="AH227">
        <f>AG227</f>
        <v/>
      </c>
      <c r="AI227">
        <f>AH227</f>
        <v/>
      </c>
      <c r="AJ227">
        <f>AI227</f>
        <v/>
      </c>
      <c r="AK227">
        <f>AJ227</f>
        <v/>
      </c>
    </row>
    <row r="228">
      <c r="A228" t="inlineStr">
        <is>
          <t>appliances and electrical equipment 27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>
        <f>D206</f>
        <v/>
      </c>
      <c r="H228">
        <f>E206</f>
        <v/>
      </c>
      <c r="I228">
        <f>F206</f>
        <v/>
      </c>
      <c r="J228">
        <f>G206</f>
        <v/>
      </c>
      <c r="K228">
        <f>H206</f>
        <v/>
      </c>
      <c r="L228">
        <f>I206</f>
        <v/>
      </c>
      <c r="M228">
        <f>L228</f>
        <v/>
      </c>
      <c r="N228">
        <f>M228</f>
        <v/>
      </c>
      <c r="O228">
        <f>N228</f>
        <v/>
      </c>
      <c r="P228">
        <f>O228</f>
        <v/>
      </c>
      <c r="Q228">
        <f>P228</f>
        <v/>
      </c>
      <c r="R228">
        <f>Q228</f>
        <v/>
      </c>
      <c r="S228">
        <f>R228</f>
        <v/>
      </c>
      <c r="T228">
        <f>S228</f>
        <v/>
      </c>
      <c r="U228">
        <f>T228</f>
        <v/>
      </c>
      <c r="V228">
        <f>U228</f>
        <v/>
      </c>
      <c r="W228">
        <f>V228</f>
        <v/>
      </c>
      <c r="X228">
        <f>W228</f>
        <v/>
      </c>
      <c r="Y228">
        <f>X228</f>
        <v/>
      </c>
      <c r="Z228">
        <f>Y228</f>
        <v/>
      </c>
      <c r="AA228">
        <f>Z228</f>
        <v/>
      </c>
      <c r="AB228">
        <f>AA228</f>
        <v/>
      </c>
      <c r="AC228">
        <f>AB228</f>
        <v/>
      </c>
      <c r="AD228">
        <f>AC228</f>
        <v/>
      </c>
      <c r="AE228">
        <f>AD228</f>
        <v/>
      </c>
      <c r="AF228">
        <f>AE228</f>
        <v/>
      </c>
      <c r="AG228">
        <f>AF228</f>
        <v/>
      </c>
      <c r="AH228">
        <f>AG228</f>
        <v/>
      </c>
      <c r="AI228">
        <f>AH228</f>
        <v/>
      </c>
      <c r="AJ228">
        <f>AI228</f>
        <v/>
      </c>
      <c r="AK228">
        <f>AJ228</f>
        <v/>
      </c>
    </row>
    <row r="229">
      <c r="A229" t="inlineStr">
        <is>
          <t>other machinery 28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>
        <f>D203</f>
        <v/>
      </c>
      <c r="H229">
        <f>E203</f>
        <v/>
      </c>
      <c r="I229">
        <f>F203</f>
        <v/>
      </c>
      <c r="J229">
        <f>G203</f>
        <v/>
      </c>
      <c r="K229">
        <f>H203</f>
        <v/>
      </c>
      <c r="L229">
        <f>I203</f>
        <v/>
      </c>
      <c r="M229">
        <f>L229</f>
        <v/>
      </c>
      <c r="N229">
        <f>M229</f>
        <v/>
      </c>
      <c r="O229">
        <f>N229</f>
        <v/>
      </c>
      <c r="P229">
        <f>O229</f>
        <v/>
      </c>
      <c r="Q229">
        <f>P229</f>
        <v/>
      </c>
      <c r="R229">
        <f>Q229</f>
        <v/>
      </c>
      <c r="S229">
        <f>R229</f>
        <v/>
      </c>
      <c r="T229">
        <f>S229</f>
        <v/>
      </c>
      <c r="U229">
        <f>T229</f>
        <v/>
      </c>
      <c r="V229">
        <f>U229</f>
        <v/>
      </c>
      <c r="W229">
        <f>V229</f>
        <v/>
      </c>
      <c r="X229">
        <f>W229</f>
        <v/>
      </c>
      <c r="Y229">
        <f>X229</f>
        <v/>
      </c>
      <c r="Z229">
        <f>Y229</f>
        <v/>
      </c>
      <c r="AA229">
        <f>Z229</f>
        <v/>
      </c>
      <c r="AB229">
        <f>AA229</f>
        <v/>
      </c>
      <c r="AC229">
        <f>AB229</f>
        <v/>
      </c>
      <c r="AD229">
        <f>AC229</f>
        <v/>
      </c>
      <c r="AE229">
        <f>AD229</f>
        <v/>
      </c>
      <c r="AF229">
        <f>AE229</f>
        <v/>
      </c>
      <c r="AG229">
        <f>AF229</f>
        <v/>
      </c>
      <c r="AH229">
        <f>AG229</f>
        <v/>
      </c>
      <c r="AI229">
        <f>AH229</f>
        <v/>
      </c>
      <c r="AJ229">
        <f>AI229</f>
        <v/>
      </c>
      <c r="AK229">
        <f>AJ229</f>
        <v/>
      </c>
    </row>
    <row r="230">
      <c r="A230" t="inlineStr">
        <is>
          <t>road vehicles 29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>
        <f>D205</f>
        <v/>
      </c>
      <c r="H230">
        <f>E205</f>
        <v/>
      </c>
      <c r="I230">
        <f>F205</f>
        <v/>
      </c>
      <c r="J230">
        <f>G205</f>
        <v/>
      </c>
      <c r="K230">
        <f>H205</f>
        <v/>
      </c>
      <c r="L230">
        <f>I205</f>
        <v/>
      </c>
      <c r="M230">
        <f>L230</f>
        <v/>
      </c>
      <c r="N230">
        <f>M230</f>
        <v/>
      </c>
      <c r="O230">
        <f>N230</f>
        <v/>
      </c>
      <c r="P230">
        <f>O230</f>
        <v/>
      </c>
      <c r="Q230">
        <f>P230</f>
        <v/>
      </c>
      <c r="R230">
        <f>Q230</f>
        <v/>
      </c>
      <c r="S230">
        <f>R230</f>
        <v/>
      </c>
      <c r="T230">
        <f>S230</f>
        <v/>
      </c>
      <c r="U230">
        <f>T230</f>
        <v/>
      </c>
      <c r="V230">
        <f>U230</f>
        <v/>
      </c>
      <c r="W230">
        <f>V230</f>
        <v/>
      </c>
      <c r="X230">
        <f>W230</f>
        <v/>
      </c>
      <c r="Y230">
        <f>X230</f>
        <v/>
      </c>
      <c r="Z230">
        <f>Y230</f>
        <v/>
      </c>
      <c r="AA230">
        <f>Z230</f>
        <v/>
      </c>
      <c r="AB230">
        <f>AA230</f>
        <v/>
      </c>
      <c r="AC230">
        <f>AB230</f>
        <v/>
      </c>
      <c r="AD230">
        <f>AC230</f>
        <v/>
      </c>
      <c r="AE230">
        <f>AD230</f>
        <v/>
      </c>
      <c r="AF230">
        <f>AE230</f>
        <v/>
      </c>
      <c r="AG230">
        <f>AF230</f>
        <v/>
      </c>
      <c r="AH230">
        <f>AG230</f>
        <v/>
      </c>
      <c r="AI230">
        <f>AH230</f>
        <v/>
      </c>
      <c r="AJ230">
        <f>AI230</f>
        <v/>
      </c>
      <c r="AK230">
        <f>AJ230</f>
        <v/>
      </c>
    </row>
    <row r="231">
      <c r="A231" t="inlineStr">
        <is>
          <t>nonroad vehicles 30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>
        <f>D205</f>
        <v/>
      </c>
      <c r="H231">
        <f>E205</f>
        <v/>
      </c>
      <c r="I231">
        <f>F205</f>
        <v/>
      </c>
      <c r="J231">
        <f>G205</f>
        <v/>
      </c>
      <c r="K231">
        <f>H205</f>
        <v/>
      </c>
      <c r="L231">
        <f>I205</f>
        <v/>
      </c>
      <c r="M231">
        <f>L231</f>
        <v/>
      </c>
      <c r="N231">
        <f>M231</f>
        <v/>
      </c>
      <c r="O231">
        <f>N231</f>
        <v/>
      </c>
      <c r="P231">
        <f>O231</f>
        <v/>
      </c>
      <c r="Q231">
        <f>P231</f>
        <v/>
      </c>
      <c r="R231">
        <f>Q231</f>
        <v/>
      </c>
      <c r="S231">
        <f>R231</f>
        <v/>
      </c>
      <c r="T231">
        <f>S231</f>
        <v/>
      </c>
      <c r="U231">
        <f>T231</f>
        <v/>
      </c>
      <c r="V231">
        <f>U231</f>
        <v/>
      </c>
      <c r="W231">
        <f>V231</f>
        <v/>
      </c>
      <c r="X231">
        <f>W231</f>
        <v/>
      </c>
      <c r="Y231">
        <f>X231</f>
        <v/>
      </c>
      <c r="Z231">
        <f>Y231</f>
        <v/>
      </c>
      <c r="AA231">
        <f>Z231</f>
        <v/>
      </c>
      <c r="AB231">
        <f>AA231</f>
        <v/>
      </c>
      <c r="AC231">
        <f>AB231</f>
        <v/>
      </c>
      <c r="AD231">
        <f>AC231</f>
        <v/>
      </c>
      <c r="AE231">
        <f>AD231</f>
        <v/>
      </c>
      <c r="AF231">
        <f>AE231</f>
        <v/>
      </c>
      <c r="AG231">
        <f>AF231</f>
        <v/>
      </c>
      <c r="AH231">
        <f>AG231</f>
        <v/>
      </c>
      <c r="AI231">
        <f>AH231</f>
        <v/>
      </c>
      <c r="AJ231">
        <f>AI231</f>
        <v/>
      </c>
      <c r="AK231">
        <f>AJ231</f>
        <v/>
      </c>
    </row>
    <row r="232">
      <c r="A232" t="inlineStr">
        <is>
          <t>other manufacturing 31T33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>
        <f>D207</f>
        <v/>
      </c>
      <c r="H232">
        <f>E207</f>
        <v/>
      </c>
      <c r="I232">
        <f>F207</f>
        <v/>
      </c>
      <c r="J232">
        <f>G207</f>
        <v/>
      </c>
      <c r="K232">
        <f>H207</f>
        <v/>
      </c>
      <c r="L232">
        <f>I207</f>
        <v/>
      </c>
      <c r="M232">
        <f>L232</f>
        <v/>
      </c>
      <c r="N232">
        <f>M232</f>
        <v/>
      </c>
      <c r="O232">
        <f>N232</f>
        <v/>
      </c>
      <c r="P232">
        <f>O232</f>
        <v/>
      </c>
      <c r="Q232">
        <f>P232</f>
        <v/>
      </c>
      <c r="R232">
        <f>Q232</f>
        <v/>
      </c>
      <c r="S232">
        <f>R232</f>
        <v/>
      </c>
      <c r="T232">
        <f>S232</f>
        <v/>
      </c>
      <c r="U232">
        <f>T232</f>
        <v/>
      </c>
      <c r="V232">
        <f>U232</f>
        <v/>
      </c>
      <c r="W232">
        <f>V232</f>
        <v/>
      </c>
      <c r="X232">
        <f>W232</f>
        <v/>
      </c>
      <c r="Y232">
        <f>X232</f>
        <v/>
      </c>
      <c r="Z232">
        <f>Y232</f>
        <v/>
      </c>
      <c r="AA232">
        <f>Z232</f>
        <v/>
      </c>
      <c r="AB232">
        <f>AA232</f>
        <v/>
      </c>
      <c r="AC232">
        <f>AB232</f>
        <v/>
      </c>
      <c r="AD232">
        <f>AC232</f>
        <v/>
      </c>
      <c r="AE232">
        <f>AD232</f>
        <v/>
      </c>
      <c r="AF232">
        <f>AE232</f>
        <v/>
      </c>
      <c r="AG232">
        <f>AF232</f>
        <v/>
      </c>
      <c r="AH232">
        <f>AG232</f>
        <v/>
      </c>
      <c r="AI232">
        <f>AH232</f>
        <v/>
      </c>
      <c r="AJ232">
        <f>AI232</f>
        <v/>
      </c>
      <c r="AK232">
        <f>AJ232</f>
        <v/>
      </c>
    </row>
    <row r="233">
      <c r="A233" s="94" t="inlineStr">
        <is>
          <t>energy pipelines and gas processing 352T35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s="182">
        <f>C166</f>
        <v/>
      </c>
      <c r="H233" s="182">
        <f>D166</f>
        <v/>
      </c>
      <c r="I233" s="182">
        <f>E166</f>
        <v/>
      </c>
      <c r="J233" s="182">
        <f>F166</f>
        <v/>
      </c>
      <c r="K233" s="182">
        <f>G166</f>
        <v/>
      </c>
      <c r="L233" s="182">
        <f>H166</f>
        <v/>
      </c>
      <c r="M233" s="182">
        <f>I166</f>
        <v/>
      </c>
      <c r="N233" s="182">
        <f>J166</f>
        <v/>
      </c>
      <c r="O233" s="182">
        <f>K166</f>
        <v/>
      </c>
      <c r="P233" s="182">
        <f>L166</f>
        <v/>
      </c>
      <c r="Q233" s="182">
        <f>M166</f>
        <v/>
      </c>
      <c r="R233" s="182">
        <f>N166</f>
        <v/>
      </c>
      <c r="S233" s="182">
        <f>O166</f>
        <v/>
      </c>
      <c r="T233" s="182">
        <f>P166</f>
        <v/>
      </c>
      <c r="U233" s="182">
        <f>Q166</f>
        <v/>
      </c>
      <c r="V233" s="182">
        <f>R166</f>
        <v/>
      </c>
      <c r="W233" s="182">
        <f>S166</f>
        <v/>
      </c>
      <c r="X233" s="182">
        <f>T166</f>
        <v/>
      </c>
      <c r="Y233" s="182">
        <f>U166</f>
        <v/>
      </c>
      <c r="Z233" s="182">
        <f>V166</f>
        <v/>
      </c>
      <c r="AA233" s="182">
        <f>W166</f>
        <v/>
      </c>
      <c r="AB233" s="182">
        <f>X166</f>
        <v/>
      </c>
      <c r="AC233" s="182">
        <f>Y166</f>
        <v/>
      </c>
      <c r="AD233" s="182">
        <f>Z166</f>
        <v/>
      </c>
      <c r="AE233" s="182">
        <f>AA166</f>
        <v/>
      </c>
      <c r="AF233" s="182">
        <f>AB166</f>
        <v/>
      </c>
      <c r="AG233" s="182">
        <f>AC166</f>
        <v/>
      </c>
      <c r="AH233" s="182">
        <f>AD166</f>
        <v/>
      </c>
      <c r="AI233" s="182">
        <f>AE166</f>
        <v/>
      </c>
      <c r="AJ233" s="182">
        <f>AF166</f>
        <v/>
      </c>
      <c r="AK233" s="182">
        <f>AG166</f>
        <v/>
      </c>
    </row>
    <row r="234">
      <c r="A234" t="inlineStr">
        <is>
          <t>water and waste 36T39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>
        <f>L234</f>
        <v/>
      </c>
      <c r="N234">
        <f>M234</f>
        <v/>
      </c>
      <c r="O234">
        <f>N234</f>
        <v/>
      </c>
      <c r="P234">
        <f>O234</f>
        <v/>
      </c>
      <c r="Q234">
        <f>P234</f>
        <v/>
      </c>
      <c r="R234">
        <f>Q234</f>
        <v/>
      </c>
      <c r="S234">
        <f>R234</f>
        <v/>
      </c>
      <c r="T234">
        <f>S234</f>
        <v/>
      </c>
      <c r="U234">
        <f>T234</f>
        <v/>
      </c>
      <c r="V234">
        <f>U234</f>
        <v/>
      </c>
      <c r="W234">
        <f>V234</f>
        <v/>
      </c>
      <c r="X234">
        <f>W234</f>
        <v/>
      </c>
      <c r="Y234">
        <f>X234</f>
        <v/>
      </c>
      <c r="Z234">
        <f>Y234</f>
        <v/>
      </c>
      <c r="AA234">
        <f>Z234</f>
        <v/>
      </c>
      <c r="AB234">
        <f>AA234</f>
        <v/>
      </c>
      <c r="AC234">
        <f>AB234</f>
        <v/>
      </c>
      <c r="AD234">
        <f>AC234</f>
        <v/>
      </c>
      <c r="AE234">
        <f>AD234</f>
        <v/>
      </c>
      <c r="AF234">
        <f>AE234</f>
        <v/>
      </c>
      <c r="AG234">
        <f>AF234</f>
        <v/>
      </c>
      <c r="AH234">
        <f>AG234</f>
        <v/>
      </c>
      <c r="AI234">
        <f>AH234</f>
        <v/>
      </c>
      <c r="AJ234">
        <f>AI234</f>
        <v/>
      </c>
      <c r="AK234">
        <f>AJ234</f>
        <v/>
      </c>
    </row>
    <row r="235">
      <c r="A235" t="inlineStr">
        <is>
          <t>construction 41T43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>
        <f>D174</f>
        <v/>
      </c>
      <c r="H235">
        <f>E174</f>
        <v/>
      </c>
      <c r="I235">
        <f>F174</f>
        <v/>
      </c>
      <c r="J235">
        <f>G174</f>
        <v/>
      </c>
      <c r="K235">
        <f>H174</f>
        <v/>
      </c>
      <c r="L235">
        <f>I174</f>
        <v/>
      </c>
      <c r="M235">
        <f>L235</f>
        <v/>
      </c>
      <c r="N235">
        <f>M235</f>
        <v/>
      </c>
      <c r="O235">
        <f>N235</f>
        <v/>
      </c>
      <c r="P235">
        <f>O235</f>
        <v/>
      </c>
      <c r="Q235">
        <f>P235</f>
        <v/>
      </c>
      <c r="R235">
        <f>Q235</f>
        <v/>
      </c>
      <c r="S235">
        <f>R235</f>
        <v/>
      </c>
      <c r="T235">
        <f>S235</f>
        <v/>
      </c>
      <c r="U235">
        <f>T235</f>
        <v/>
      </c>
      <c r="V235">
        <f>U235</f>
        <v/>
      </c>
      <c r="W235">
        <f>V235</f>
        <v/>
      </c>
      <c r="X235">
        <f>W235</f>
        <v/>
      </c>
      <c r="Y235">
        <f>X235</f>
        <v/>
      </c>
      <c r="Z235">
        <f>Y235</f>
        <v/>
      </c>
      <c r="AA235">
        <f>Z235</f>
        <v/>
      </c>
      <c r="AB235">
        <f>AA235</f>
        <v/>
      </c>
      <c r="AC235">
        <f>AB235</f>
        <v/>
      </c>
      <c r="AD235">
        <f>AC235</f>
        <v/>
      </c>
      <c r="AE235">
        <f>AD235</f>
        <v/>
      </c>
      <c r="AF235">
        <f>AE235</f>
        <v/>
      </c>
      <c r="AG235">
        <f>AF235</f>
        <v/>
      </c>
      <c r="AH235">
        <f>AG235</f>
        <v/>
      </c>
      <c r="AI235">
        <f>AH235</f>
        <v/>
      </c>
      <c r="AJ235">
        <f>AI235</f>
        <v/>
      </c>
      <c r="AK235">
        <f>AJ235</f>
        <v/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I10" sqref="I10"/>
    </sheetView>
  </sheetViews>
  <sheetFormatPr baseColWidth="10" defaultColWidth="9.1640625" defaultRowHeight="15"/>
  <cols>
    <col width="39.83203125" customWidth="1" style="183" min="9" max="9"/>
  </cols>
  <sheetData>
    <row r="1">
      <c r="A1" s="14" t="inlineStr">
        <is>
          <t>Rhodium f-gas Data</t>
        </is>
      </c>
      <c r="I1" s="188" t="inlineStr">
        <is>
          <t>EPA Non-CO2 Report Data</t>
        </is>
      </c>
      <c r="J1" s="187" t="n"/>
      <c r="K1" s="187" t="n"/>
      <c r="L1" s="187" t="n"/>
      <c r="M1" s="187" t="n"/>
      <c r="N1" s="187" t="n"/>
      <c r="O1" s="187" t="n"/>
      <c r="P1" s="187" t="n"/>
      <c r="Q1" s="187" t="n"/>
      <c r="R1" s="187" t="n"/>
      <c r="S1" s="187" t="n"/>
      <c r="T1" s="187" t="n"/>
      <c r="U1" s="187" t="n"/>
      <c r="V1" s="187" t="n"/>
      <c r="W1" s="187" t="n"/>
      <c r="X1" s="187" t="n"/>
      <c r="Y1" s="187" t="n"/>
      <c r="Z1" s="187" t="n"/>
      <c r="AA1" s="187" t="n"/>
      <c r="AB1" s="187" t="n"/>
      <c r="AC1" s="187" t="n"/>
      <c r="AD1" s="187" t="n"/>
      <c r="AE1" s="187" t="n"/>
      <c r="AF1" s="187" t="n"/>
      <c r="AG1" s="187" t="n"/>
      <c r="AH1" s="187" t="n"/>
      <c r="AI1" s="187" t="n"/>
      <c r="AJ1" s="187" t="n"/>
      <c r="AK1" s="187" t="n"/>
      <c r="AL1" s="187" t="n"/>
      <c r="AM1" s="187" t="n"/>
      <c r="AN1" s="187" t="n"/>
      <c r="AO1" s="187" t="n"/>
      <c r="AP1" s="187" t="n"/>
      <c r="AQ1" s="187" t="n"/>
      <c r="AR1" s="187" t="n"/>
      <c r="AS1" s="187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 t="n">
        <v>148.9353960817662</v>
      </c>
      <c r="K3" t="n">
        <v>149.3518111784084</v>
      </c>
      <c r="L3" t="n">
        <v>153.9549932115644</v>
      </c>
      <c r="M3" t="n">
        <v>158.5581752447205</v>
      </c>
      <c r="N3" t="n">
        <v>163.1613572778766</v>
      </c>
      <c r="O3" t="n">
        <v>167.7645393110318</v>
      </c>
      <c r="P3" t="n">
        <v>173.2201916161986</v>
      </c>
      <c r="Q3" t="n">
        <v>178.6758439213655</v>
      </c>
      <c r="R3" t="n">
        <v>184.1314962265324</v>
      </c>
      <c r="S3" t="n">
        <v>189.5871485316993</v>
      </c>
      <c r="T3" t="n">
        <v>195.0428008368662</v>
      </c>
      <c r="U3" t="n">
        <v>197.0325046650928</v>
      </c>
      <c r="V3" t="n">
        <v>199.0222084933195</v>
      </c>
      <c r="W3" t="n">
        <v>201.0119123215462</v>
      </c>
      <c r="X3" t="n">
        <v>203.0016161497728</v>
      </c>
      <c r="Y3" t="n">
        <v>204.9913199780006</v>
      </c>
      <c r="Z3" t="n">
        <v>205.7066458950844</v>
      </c>
      <c r="AA3" t="n">
        <v>206.4219718121682</v>
      </c>
      <c r="AB3" t="n">
        <v>207.1372977292521</v>
      </c>
      <c r="AC3" t="n">
        <v>207.8526236463368</v>
      </c>
      <c r="AD3" t="n">
        <v>208.5679495634206</v>
      </c>
      <c r="AE3" t="n">
        <v>209.7708616619175</v>
      </c>
      <c r="AF3" t="n">
        <v>210.9737737604154</v>
      </c>
      <c r="AG3" t="n">
        <v>212.1766858589122</v>
      </c>
      <c r="AH3" t="n">
        <v>213.37959795741</v>
      </c>
      <c r="AI3" t="n">
        <v>214.5825100559069</v>
      </c>
      <c r="AJ3" t="n">
        <v>216.051718107643</v>
      </c>
      <c r="AK3" t="n">
        <v>217.5209261593778</v>
      </c>
      <c r="AL3" t="n">
        <v>218.9901342111138</v>
      </c>
      <c r="AM3" t="n">
        <v>220.4593422628489</v>
      </c>
      <c r="AN3" t="n">
        <v>221.9285503145849</v>
      </c>
      <c r="AO3" t="n">
        <v>222.6460001657254</v>
      </c>
      <c r="AP3" t="n">
        <v>223.3634500168659</v>
      </c>
      <c r="AQ3" t="n">
        <v>224.0808998680065</v>
      </c>
      <c r="AR3" t="n">
        <v>224.798349719147</v>
      </c>
      <c r="AS3" t="n">
        <v>225.5157995702875</v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 t="n">
        <v>12.11662397881901</v>
      </c>
      <c r="K4" t="n">
        <v>11.56851915288786</v>
      </c>
      <c r="L4" t="n">
        <v>11.33641237698313</v>
      </c>
      <c r="M4" t="n">
        <v>11.10430560107858</v>
      </c>
      <c r="N4" t="n">
        <v>10.87219882517388</v>
      </c>
      <c r="O4" t="n">
        <v>10.64009204926921</v>
      </c>
      <c r="P4" t="n">
        <v>10.54419432453344</v>
      </c>
      <c r="Q4" t="n">
        <v>10.44829659979763</v>
      </c>
      <c r="R4" t="n">
        <v>10.35239887506185</v>
      </c>
      <c r="S4" t="n">
        <v>10.2565011503261</v>
      </c>
      <c r="T4" t="n">
        <v>10.16060342559021</v>
      </c>
      <c r="U4" t="n">
        <v>10.15479177885575</v>
      </c>
      <c r="V4" t="n">
        <v>10.14898013212118</v>
      </c>
      <c r="W4" t="n">
        <v>10.14316848538658</v>
      </c>
      <c r="X4" t="n">
        <v>10.13735683865207</v>
      </c>
      <c r="Y4" t="n">
        <v>10.13154519191752</v>
      </c>
      <c r="Z4" t="n">
        <v>10.13684076237556</v>
      </c>
      <c r="AA4" t="n">
        <v>10.14213633283359</v>
      </c>
      <c r="AB4" t="n">
        <v>10.14743190329165</v>
      </c>
      <c r="AC4" t="n">
        <v>10.15272747374968</v>
      </c>
      <c r="AD4" t="n">
        <v>10.15802304420774</v>
      </c>
      <c r="AE4" t="n">
        <v>10.20480236958952</v>
      </c>
      <c r="AF4" t="n">
        <v>10.25158169497124</v>
      </c>
      <c r="AG4" t="n">
        <v>10.29836102035298</v>
      </c>
      <c r="AH4" t="n">
        <v>10.34514034573476</v>
      </c>
      <c r="AI4" t="n">
        <v>10.39191967111648</v>
      </c>
      <c r="AJ4" t="n">
        <v>10.46511169780041</v>
      </c>
      <c r="AK4" t="n">
        <v>10.53830372448434</v>
      </c>
      <c r="AL4" t="n">
        <v>10.61149575116829</v>
      </c>
      <c r="AM4" t="n">
        <v>10.68468777785216</v>
      </c>
      <c r="AN4" t="n">
        <v>10.75787980453609</v>
      </c>
      <c r="AO4" t="n">
        <v>10.85565701690308</v>
      </c>
      <c r="AP4" t="n">
        <v>10.95343422927013</v>
      </c>
      <c r="AQ4" t="n">
        <v>11.05121144163712</v>
      </c>
      <c r="AR4" t="n">
        <v>11.14898865400414</v>
      </c>
      <c r="AS4" t="n">
        <v>11.24676586637111</v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252" t="inlineStr">
        <is>
          <t>Rhodium baseline</t>
        </is>
      </c>
      <c r="AE10" s="253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" t="n"/>
      <c r="I17" s="14" t="n"/>
      <c r="J17" s="14" t="n"/>
      <c r="K17" s="14" t="n"/>
      <c r="L17" s="14" t="n"/>
      <c r="M17" s="14" t="n"/>
      <c r="N17" s="14" t="n"/>
      <c r="O17" s="14" t="n"/>
      <c r="P17" s="14" t="n"/>
      <c r="Q17" s="14" t="n"/>
      <c r="R17" s="14" t="n"/>
      <c r="S17" s="14" t="n"/>
      <c r="T17" s="14" t="n"/>
      <c r="U17" s="14" t="n"/>
      <c r="V17" s="14" t="n"/>
      <c r="W17" s="14" t="n"/>
      <c r="X17" s="14" t="n"/>
      <c r="Y17" s="14" t="n"/>
      <c r="Z17" s="14" t="n"/>
      <c r="AA17" s="14" t="n"/>
      <c r="AB17" s="14" t="n"/>
      <c r="AC17" s="14" t="n"/>
      <c r="AD17" s="14" t="n"/>
      <c r="AE17" s="14" t="n"/>
      <c r="AF17" s="14" t="n"/>
      <c r="AG17" s="14" t="n"/>
      <c r="AH17" s="14" t="n"/>
      <c r="AI17" s="14" t="n"/>
      <c r="AJ17" s="14" t="n"/>
      <c r="AK17" s="14" t="n"/>
      <c r="AL17" s="14" t="n"/>
      <c r="AM17" s="14" t="n"/>
      <c r="AN17" s="14" t="n"/>
      <c r="AO17" s="14" t="n"/>
      <c r="AP17" s="14" t="n"/>
      <c r="AQ17" s="14" t="n"/>
      <c r="AR17" s="14" t="n"/>
      <c r="AS17" s="14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89" t="n"/>
      <c r="I19" s="189" t="n"/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85" t="n"/>
      <c r="I20" s="189" t="n"/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85" t="n"/>
      <c r="I21" s="189" t="n"/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85" t="n"/>
      <c r="I22" s="189" t="n"/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85" t="n"/>
      <c r="I23" s="189" t="n"/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85" t="n"/>
      <c r="I24" s="189" t="n"/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85" t="n"/>
      <c r="I25" s="189" t="n"/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85" t="n"/>
      <c r="I26" s="189" t="n"/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85" t="n"/>
      <c r="I27" s="189" t="n"/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85" t="n"/>
      <c r="I28" s="189" t="n"/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85" t="n"/>
      <c r="I29" s="189" t="n"/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85" t="n"/>
      <c r="I30" s="189" t="n"/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85" t="n"/>
      <c r="I31" s="189" t="n"/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85" t="n"/>
      <c r="I32" s="189" t="n"/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85" t="n"/>
      <c r="I33" s="189" t="n"/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85" t="n"/>
      <c r="I34" s="189" t="n"/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85" t="n"/>
      <c r="I35" s="189" t="n"/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85" t="n"/>
      <c r="I36" s="189" t="n"/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85" t="n"/>
      <c r="I37" s="189" t="n"/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85" t="n"/>
      <c r="I38" s="189" t="n"/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85" t="n"/>
      <c r="I39" s="189" t="n"/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85" t="n"/>
      <c r="I40" s="189" t="n"/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85" t="n"/>
      <c r="I41" s="189" t="n"/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85" t="n"/>
      <c r="I42" s="189" t="n"/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85" t="n"/>
      <c r="I43" s="189" t="n"/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85" t="n"/>
      <c r="I44" s="189" t="n"/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85" t="n"/>
      <c r="I45" s="189" t="n"/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85" t="n"/>
      <c r="I46" s="189" t="n"/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85" t="n"/>
      <c r="I47" s="189" t="n"/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85" t="n"/>
      <c r="I48" s="189" t="n"/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85" t="n"/>
      <c r="I49" s="189" t="n"/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85" t="n"/>
      <c r="I50" s="189" t="n"/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85" t="n"/>
      <c r="I51" s="189" t="n"/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85" t="n"/>
      <c r="I52" s="189" t="n"/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85" t="n"/>
      <c r="I53" s="189" t="n"/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85" t="n"/>
      <c r="I54" s="189" t="n"/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85" t="n"/>
      <c r="I55" s="189" t="n"/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85" t="n"/>
      <c r="I56" s="189" t="n"/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85" t="n"/>
      <c r="I57" s="189" t="n"/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85" t="n"/>
      <c r="I58" s="189" t="n"/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85" t="n"/>
      <c r="I59" s="189" t="n"/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85" t="n"/>
      <c r="I60" s="189" t="n"/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85" t="n"/>
      <c r="I61" s="189" t="n"/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85" t="n"/>
      <c r="I62" s="189" t="n"/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85" t="n"/>
      <c r="I63" s="189" t="n"/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85" t="n"/>
      <c r="I64" s="189" t="n"/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85" t="n"/>
      <c r="I65" s="189" t="n"/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85" t="n"/>
      <c r="I66" s="189" t="n"/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85" t="n"/>
      <c r="I67" s="189" t="n"/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85" t="n"/>
      <c r="I68" s="189" t="n"/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85" t="n"/>
      <c r="I69" s="189" t="n"/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85" t="n"/>
      <c r="I70" s="189" t="n"/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85" t="n"/>
      <c r="I71" s="189" t="n"/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85" t="n"/>
      <c r="I72" s="189" t="n"/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85" t="n"/>
      <c r="I73" s="189" t="n"/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85" t="n"/>
      <c r="I74" s="189" t="n"/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85" t="n"/>
      <c r="I75" s="189" t="n"/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85" t="n"/>
      <c r="I76" s="189" t="n"/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85" t="n"/>
      <c r="I77" s="189" t="n"/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85" t="n"/>
      <c r="I78" s="189" t="n"/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85" t="n"/>
      <c r="I79" s="189" t="n"/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85" t="n"/>
      <c r="I80" s="189" t="n"/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85" t="n"/>
      <c r="I81" s="189" t="n"/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85" t="n"/>
      <c r="I82" s="189" t="n"/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85" t="n"/>
      <c r="I83" s="189" t="n"/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85" t="n"/>
      <c r="I84" s="189" t="n"/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85" t="n"/>
      <c r="I85" s="189" t="n"/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85" t="n"/>
      <c r="I86" s="189" t="n"/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85" t="n"/>
      <c r="I87" s="189" t="n"/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85" t="n"/>
      <c r="I88" s="189" t="n"/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85" t="n"/>
      <c r="I89" s="189" t="n"/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85" t="n"/>
      <c r="I90" s="189" t="n"/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90" t="n"/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90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89" t="n"/>
      <c r="I99" s="189" t="n"/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85" t="n"/>
      <c r="I100" s="189" t="n"/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85" t="n"/>
      <c r="I101" s="189" t="n"/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85" t="n"/>
      <c r="I102" s="189" t="n"/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85" t="n"/>
      <c r="I103" s="189" t="n"/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85" t="n"/>
      <c r="I104" s="189" t="n"/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85" t="n"/>
      <c r="I105" s="189" t="n"/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85" t="n"/>
      <c r="I106" s="189" t="n"/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85" t="n"/>
      <c r="I107" s="189" t="n"/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85" t="n"/>
      <c r="I108" s="189" t="n"/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85" t="n"/>
      <c r="I109" s="189" t="n"/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85" t="n"/>
      <c r="I110" s="189" t="n"/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85" t="n"/>
      <c r="I111" s="189" t="n"/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85" t="n"/>
      <c r="I112" s="189" t="n"/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85" t="n"/>
      <c r="I113" s="189" t="n"/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85" t="n"/>
      <c r="I114" s="189" t="n"/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85" t="n"/>
      <c r="I115" s="189" t="n"/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85" t="n"/>
      <c r="I116" s="189" t="n"/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85" t="n"/>
      <c r="I117" s="189" t="n"/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85" t="n"/>
      <c r="I118" s="189" t="n"/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85" t="n"/>
      <c r="I119" s="189" t="n"/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85" t="n"/>
      <c r="I120" s="189" t="n"/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85" t="n"/>
      <c r="I121" s="189" t="n"/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85" t="n"/>
      <c r="I122" s="189" t="n"/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85" t="n"/>
      <c r="I123" s="189" t="n"/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85" t="n"/>
      <c r="I124" s="189" t="n"/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85" t="n"/>
      <c r="I125" s="189" t="n"/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85" t="n"/>
      <c r="I126" s="189" t="n"/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85" t="n"/>
      <c r="I127" s="189" t="n"/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85" t="n"/>
      <c r="I128" s="189" t="n"/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85" t="n"/>
      <c r="I129" s="189" t="n"/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85" t="n"/>
      <c r="I130" s="189" t="n"/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85" t="n"/>
      <c r="I131" s="189" t="n"/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85" t="n"/>
      <c r="I132" s="189" t="n"/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85" t="n"/>
      <c r="I133" s="189" t="n"/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85" t="n"/>
      <c r="I134" s="189" t="n"/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85" t="n"/>
      <c r="I135" s="189" t="n"/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85" t="n"/>
      <c r="I136" s="189" t="n"/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85" t="n"/>
      <c r="I137" s="189" t="n"/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85" t="n"/>
      <c r="I138" s="189" t="n"/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85" t="n"/>
      <c r="I139" s="189" t="n"/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85" t="n"/>
      <c r="I140" s="189" t="n"/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85" t="n"/>
      <c r="I141" s="189" t="n"/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85" t="n"/>
      <c r="I142" s="189" t="n"/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85" t="n"/>
      <c r="I143" s="189" t="n"/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85" t="n"/>
      <c r="I144" s="189" t="n"/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85" t="n"/>
      <c r="I145" s="189" t="n"/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85" t="n"/>
      <c r="I146" s="189" t="n"/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85" t="n"/>
      <c r="I147" s="189" t="n"/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85" t="n"/>
      <c r="I148" s="189" t="n"/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85" t="n"/>
      <c r="I149" s="189" t="n"/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85" t="n"/>
      <c r="I150" s="189" t="n"/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85" t="n"/>
      <c r="I151" s="189" t="n"/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85" t="n"/>
      <c r="I152" s="189" t="n"/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85" t="n"/>
      <c r="I153" s="189" t="n"/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85" t="n"/>
      <c r="I154" s="189" t="n"/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85" t="n"/>
      <c r="I155" s="189" t="n"/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85" t="n"/>
      <c r="I156" s="189" t="n"/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85" t="n"/>
      <c r="I157" s="189" t="n"/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85" t="n"/>
      <c r="I158" s="189" t="n"/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85" t="n"/>
      <c r="I159" s="189" t="n"/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85" t="n"/>
      <c r="I160" s="189" t="n"/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85" t="n"/>
      <c r="I161" s="189" t="n"/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85" t="n"/>
      <c r="I162" s="189" t="n"/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85" t="n"/>
      <c r="I163" s="189" t="n"/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85" t="n"/>
      <c r="I164" s="189" t="n"/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85" t="n"/>
      <c r="I165" s="189" t="n"/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85" t="n"/>
      <c r="I166" s="189" t="n"/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85" t="n"/>
      <c r="I167" s="189" t="n"/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85" t="n"/>
      <c r="I168" s="189" t="n"/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85" t="n"/>
      <c r="I169" s="189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89" t="n"/>
      <c r="I172" s="189" t="n"/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85" t="n"/>
      <c r="I173" s="189" t="n"/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85" t="n"/>
      <c r="I174" s="189" t="n"/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85" t="n"/>
      <c r="I175" s="189" t="n"/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85" t="n"/>
      <c r="I176" s="189" t="n"/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85" t="n"/>
      <c r="I177" s="189" t="n"/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85" t="n"/>
      <c r="I178" s="189" t="n"/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85" t="n"/>
      <c r="I179" s="189" t="n"/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85" t="n"/>
      <c r="I180" s="189" t="n"/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85" t="n"/>
      <c r="I181" s="189" t="n"/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85" t="n"/>
      <c r="I182" s="189" t="n"/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85" t="n"/>
      <c r="I183" s="189" t="n"/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85" t="n"/>
      <c r="I184" s="189" t="n"/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85" t="n"/>
      <c r="I185" s="189" t="n"/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85" t="n"/>
      <c r="I186" s="189" t="n"/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85" t="n"/>
      <c r="I187" s="189" t="n"/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85" t="n"/>
      <c r="I188" s="189" t="n"/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85" t="n"/>
      <c r="I189" s="189" t="n"/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85" t="n"/>
      <c r="I190" s="189" t="n"/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85" t="n"/>
      <c r="I191" s="189" t="n"/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85" t="n"/>
      <c r="I192" s="189" t="n"/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85" t="n"/>
      <c r="I193" s="189" t="n"/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85" t="n"/>
      <c r="I194" s="189" t="n"/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85" t="n"/>
      <c r="I195" s="189" t="n"/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85" t="n"/>
      <c r="I196" s="189" t="n"/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85" t="n"/>
      <c r="I197" s="189" t="n"/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85" t="n"/>
      <c r="I198" s="189" t="n"/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85" t="n"/>
      <c r="I199" s="189" t="n"/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85" t="n"/>
      <c r="I200" s="189" t="n"/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85" t="n"/>
      <c r="I201" s="189" t="n"/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85" t="n"/>
      <c r="I202" s="189" t="n"/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85" t="n"/>
      <c r="I203" s="189" t="n"/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85" t="n"/>
      <c r="I204" s="189" t="n"/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85" t="n"/>
      <c r="I205" s="189" t="n"/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85" t="n"/>
      <c r="I206" s="189" t="n"/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85" t="n"/>
      <c r="I207" s="189" t="n"/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85" t="n"/>
      <c r="I208" s="189" t="n"/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85" t="n"/>
      <c r="I209" s="189" t="n"/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85" t="n"/>
      <c r="I210" s="189" t="n"/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85" t="n"/>
      <c r="I211" s="189" t="n"/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85" t="n"/>
      <c r="I212" s="189" t="n"/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85" t="n"/>
      <c r="I213" s="189" t="n"/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85" t="n"/>
      <c r="I214" s="189" t="n"/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85" t="n"/>
      <c r="I215" s="189" t="n"/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85" t="n"/>
      <c r="I216" s="189" t="n"/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85" t="n"/>
      <c r="I217" s="189" t="n"/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85" t="n"/>
      <c r="I218" s="189" t="n"/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85" t="n"/>
      <c r="I219" s="189" t="n"/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85" t="n"/>
      <c r="I220" s="189" t="n"/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85" t="n"/>
      <c r="I221" s="189" t="n"/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85" t="n"/>
      <c r="I222" s="189" t="n"/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85" t="n"/>
      <c r="I223" s="189" t="n"/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85" t="n"/>
      <c r="I224" s="189" t="n"/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85" t="n"/>
      <c r="I225" s="189" t="n"/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85" t="n"/>
      <c r="I226" s="189" t="n"/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85" t="n"/>
      <c r="I227" s="189" t="n"/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85" t="n"/>
      <c r="I228" s="189" t="n"/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85" t="n"/>
      <c r="I229" s="189" t="n"/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85" t="n"/>
      <c r="I230" s="189" t="n"/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85" t="n"/>
      <c r="I231" s="189" t="n"/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85" t="n"/>
      <c r="I232" s="189" t="n"/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85" t="n"/>
      <c r="I233" s="189" t="n"/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85" t="n"/>
      <c r="I234" s="189" t="n"/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85" t="n"/>
      <c r="I235" s="189" t="n"/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85" t="n"/>
      <c r="I236" s="189" t="n"/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85" t="n"/>
      <c r="I237" s="189" t="n"/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85" t="n"/>
      <c r="I238" s="189" t="n"/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85" t="n"/>
      <c r="I239" s="189" t="n"/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85" t="n"/>
      <c r="I240" s="189" t="n"/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85" t="n"/>
      <c r="I241" s="189" t="n"/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85" t="n"/>
      <c r="I242" s="189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85" t="n"/>
      <c r="I243" s="189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89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9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A9268" workbookViewId="0">
      <selection activeCell="P17" sqref="P17:AF18"/>
    </sheetView>
  </sheetViews>
  <sheetFormatPr baseColWidth="10" defaultColWidth="8.83203125" defaultRowHeight="15"/>
  <cols>
    <col width="9" customWidth="1" style="183" min="1" max="2"/>
    <col width="8.83203125" customWidth="1" style="183" min="3" max="3"/>
    <col width="9" customWidth="1" style="183" min="4" max="12"/>
    <col width="19.83203125" customWidth="1" style="183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254" t="inlineStr">
        <is>
          <t>USCA Data</t>
        </is>
      </c>
      <c r="AG1" s="191" t="inlineStr">
        <is>
          <t>Extrapolated</t>
        </is>
      </c>
      <c r="AH1" s="155" t="n"/>
      <c r="AI1" s="155" t="n"/>
      <c r="AJ1" s="155" t="n"/>
      <c r="AK1" s="155" t="n"/>
      <c r="AL1" s="155" t="n"/>
      <c r="AM1" s="155" t="n"/>
      <c r="AN1" s="155" t="n"/>
      <c r="AO1" s="155" t="n"/>
      <c r="AP1" s="155" t="n"/>
      <c r="AQ1" s="155" t="n"/>
      <c r="AR1" s="155" t="n"/>
      <c r="AS1" s="155" t="n"/>
      <c r="AT1" s="155" t="n"/>
      <c r="AU1" s="155" t="n"/>
      <c r="AV1" s="155" t="n"/>
      <c r="AW1" s="155" t="n"/>
      <c r="AX1" s="155" t="n"/>
      <c r="AY1" s="155" t="n"/>
      <c r="AZ1" s="155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6" t="n">
        <v>2031</v>
      </c>
      <c r="AH2" s="6" t="n">
        <v>2032</v>
      </c>
      <c r="AI2" s="6" t="n">
        <v>2033</v>
      </c>
      <c r="AJ2" s="6" t="n">
        <v>2034</v>
      </c>
      <c r="AK2" s="6" t="n">
        <v>2035</v>
      </c>
      <c r="AL2" s="6" t="n">
        <v>2036</v>
      </c>
      <c r="AM2" s="6" t="n">
        <v>2037</v>
      </c>
      <c r="AN2" s="6" t="n">
        <v>2038</v>
      </c>
      <c r="AO2" s="6" t="n">
        <v>2039</v>
      </c>
      <c r="AP2" s="6" t="n">
        <v>2040</v>
      </c>
      <c r="AQ2" s="6" t="n">
        <v>2041</v>
      </c>
      <c r="AR2" s="6" t="n">
        <v>2042</v>
      </c>
      <c r="AS2" s="6" t="n">
        <v>2043</v>
      </c>
      <c r="AT2" s="6" t="n">
        <v>2044</v>
      </c>
      <c r="AU2" s="6" t="n">
        <v>2045</v>
      </c>
      <c r="AV2" s="6" t="n">
        <v>2046</v>
      </c>
      <c r="AW2" s="6" t="n">
        <v>2047</v>
      </c>
      <c r="AX2" s="6" t="n">
        <v>2048</v>
      </c>
      <c r="AY2" s="6" t="n">
        <v>2049</v>
      </c>
      <c r="AZ2" s="6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6">
        <f t="array" ref="AG3">TREND($AA$3:$AF$3,$AA$2:$AF$2,AG2)</f>
        <v/>
      </c>
      <c r="AH3" s="6">
        <f t="array" ref="AH3">TREND($AA$3:$AF$3,$AA$2:$AF$2,AH2)</f>
        <v/>
      </c>
      <c r="AI3" s="6">
        <f t="array" ref="AI3">TREND($AA$3:$AF$3,$AA$2:$AF$2,AI2)</f>
        <v/>
      </c>
      <c r="AJ3" s="6">
        <f t="array" ref="AJ3">TREND($AA$3:$AF$3,$AA$2:$AF$2,AJ2)</f>
        <v/>
      </c>
      <c r="AK3" s="6">
        <f t="array" ref="AK3">TREND($AA$3:$AF$3,$AA$2:$AF$2,AK2)</f>
        <v/>
      </c>
      <c r="AL3" s="6">
        <f t="array" ref="AL3">TREND($AA$3:$AF$3,$AA$2:$AF$2,AL2)</f>
        <v/>
      </c>
      <c r="AM3" s="6">
        <f t="array" ref="AM3">TREND($AA$3:$AF$3,$AA$2:$AF$2,AM2)</f>
        <v/>
      </c>
      <c r="AN3" s="6">
        <f t="array" ref="AN3">TREND($AA$3:$AF$3,$AA$2:$AF$2,AN2)</f>
        <v/>
      </c>
      <c r="AO3" s="6">
        <f t="array" ref="AO3">TREND($AA$3:$AF$3,$AA$2:$AF$2,AO2)</f>
        <v/>
      </c>
      <c r="AP3" s="6">
        <f t="array" ref="AP3">TREND($AA$3:$AF$3,$AA$2:$AF$2,AP2)</f>
        <v/>
      </c>
      <c r="AQ3" s="6">
        <f t="array" ref="AQ3">TREND($AA$3:$AF$3,$AA$2:$AF$2,AQ2)</f>
        <v/>
      </c>
      <c r="AR3" s="6">
        <f t="array" ref="AR3">TREND($AA$3:$AF$3,$AA$2:$AF$2,AR2)</f>
        <v/>
      </c>
      <c r="AS3" s="6">
        <f t="array" ref="AS3">TREND($AA$3:$AF$3,$AA$2:$AF$2,AS2)</f>
        <v/>
      </c>
      <c r="AT3" s="6">
        <f t="array" ref="AT3">TREND($AA$3:$AF$3,$AA$2:$AF$2,AT2)</f>
        <v/>
      </c>
      <c r="AU3" s="6">
        <f t="array" ref="AU3">TREND($AA$3:$AF$3,$AA$2:$AF$2,AU2)</f>
        <v/>
      </c>
      <c r="AV3" s="6">
        <f t="array" ref="AV3">TREND($AA$3:$AF$3,$AA$2:$AF$2,AV2)</f>
        <v/>
      </c>
      <c r="AW3" s="6">
        <f t="array" ref="AW3">TREND($AA$3:$AF$3,$AA$2:$AF$2,AW2)</f>
        <v/>
      </c>
      <c r="AX3" s="6">
        <f t="array" ref="AX3">TREND($AA$3:$AF$3,$AA$2:$AF$2,AX2)</f>
        <v/>
      </c>
      <c r="AY3" s="6">
        <f t="array" ref="AY3">TREND($AA$3:$AF$3,$AA$2:$AF$2,AY2)</f>
        <v/>
      </c>
      <c r="AZ3" s="6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6" t="n"/>
      <c r="AH4" s="6" t="n"/>
      <c r="AI4" s="6" t="n"/>
      <c r="AJ4" s="6" t="n"/>
      <c r="AK4" s="6" t="n"/>
      <c r="AL4" s="6" t="n"/>
      <c r="AM4" s="6" t="n"/>
      <c r="AN4" s="6" t="n"/>
      <c r="AO4" s="6" t="n"/>
      <c r="AP4" s="6" t="n"/>
      <c r="AQ4" s="6" t="n"/>
      <c r="AR4" s="6" t="n"/>
      <c r="AS4" s="6" t="n"/>
      <c r="AT4" s="6" t="n"/>
      <c r="AU4" s="6" t="n"/>
      <c r="AV4" s="6" t="n"/>
      <c r="AW4" s="6" t="n"/>
      <c r="AX4" s="6" t="n"/>
      <c r="AY4" s="6" t="n"/>
      <c r="AZ4" s="6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6" t="n"/>
      <c r="AH5" s="6" t="n"/>
      <c r="AI5" s="6" t="n"/>
      <c r="AJ5" s="6" t="n"/>
      <c r="AK5" s="6" t="n"/>
      <c r="AL5" s="6" t="n"/>
      <c r="AM5" s="6" t="n"/>
      <c r="AN5" s="6" t="n"/>
      <c r="AO5" s="6" t="n"/>
      <c r="AP5" s="6" t="n"/>
      <c r="AQ5" s="6" t="n"/>
      <c r="AR5" s="6" t="n"/>
      <c r="AS5" s="6" t="n"/>
      <c r="AT5" s="6" t="n"/>
      <c r="AU5" s="6" t="n"/>
      <c r="AV5" s="6" t="n"/>
      <c r="AW5" s="6" t="n"/>
      <c r="AX5" s="6" t="n"/>
      <c r="AY5" s="6" t="n"/>
      <c r="AZ5" s="6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83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90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83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90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6">
        <f>($AU$16-$AL$16)/COUNT($AM$2:$AU$2)+AL16</f>
        <v/>
      </c>
      <c r="AN16" s="6">
        <f>($AU$16-$AL$16)/COUNT($AM$2:$AU$2)+AM16</f>
        <v/>
      </c>
      <c r="AO16" s="6">
        <f>($AU$16-$AL$16)/COUNT($AM$2:$AU$2)+AN16</f>
        <v/>
      </c>
      <c r="AP16" s="6">
        <f>($AU$16-$AL$16)/COUNT($AM$2:$AU$2)+AO16</f>
        <v/>
      </c>
      <c r="AQ16" s="6">
        <f>($AU$16-$AL$16)/COUNT($AM$2:$AU$2)+AP16</f>
        <v/>
      </c>
      <c r="AR16" s="6">
        <f>($AU$16-$AL$16)/COUNT($AM$2:$AU$2)+AQ16</f>
        <v/>
      </c>
      <c r="AS16" s="6">
        <f>($AU$16-$AL$16)/COUNT($AM$2:$AU$2)+AR16</f>
        <v/>
      </c>
      <c r="AT16" s="6">
        <f>($AU$16-$AL$16)/COUNT($AM$2:$AU$2)+AS16</f>
        <v/>
      </c>
      <c r="AU16">
        <f>IFERROR(AU3-AU14,"")</f>
        <v/>
      </c>
      <c r="AV16" s="6">
        <f>($AZ$16-$AU$16)/COUNT($AV$2:$AZ$2)+AU16</f>
        <v/>
      </c>
      <c r="AW16" s="6">
        <f>($AZ$16-$AU$16)/COUNT($AV$2:$AZ$2)+AV16</f>
        <v/>
      </c>
      <c r="AX16" s="6">
        <f>($AZ$16-$AU$16)/COUNT($AV$2:$AZ$2)+AW16</f>
        <v/>
      </c>
      <c r="AY16" s="6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90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90" t="n"/>
      <c r="AG18">
        <f>IF(AG16="","",AG16-(AG6-AG8))</f>
        <v/>
      </c>
      <c r="AH18">
        <f>IF(AH16="","",AH16-(AH6-AH8))</f>
        <v/>
      </c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90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